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HiCrush\MSL\Website\"/>
    </mc:Choice>
  </mc:AlternateContent>
  <xr:revisionPtr revIDLastSave="0" documentId="13_ncr:1_{477CCA8B-C1D4-48ED-84A9-7ECA8D82F79A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Master Service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p">#N/A</definedName>
    <definedName name="_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ww2" hidden="1">{#N/A,#N/A,FALSE,"Admin";#N/A,#N/A,FALSE,"Other"}</definedName>
    <definedName name="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ww2" hidden="1">{#N/A,#N/A,FALSE,"Admin";#N/A,#N/A,FALSE,"Other"}</definedName>
    <definedName name="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ww2" hidden="1">{#N/A,#N/A,FALSE,"Admin";#N/A,#N/A,FALSE,"Other"}</definedName>
    <definedName name="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ww2" hidden="1">{#N/A,#N/A,FALSE,"Admin";#N/A,#N/A,FALSE,"Other"}</definedName>
    <definedName name="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ww2" hidden="1">{#N/A,#N/A,FALSE,"Admin";#N/A,#N/A,FALSE,"Other"}</definedName>
    <definedName name="__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__F6" hidden="1">{"Fashion Sq01",#N/A,FALSE,"FashionSq01";"Camelback01",#N/A,FALSE,"Camelback01";"Tatum Shea01",#N/A,FALSE,"TatumShea01";"PHX Total01",#N/A,FALSE,"PHXTotal01"}</definedName>
    <definedName name="__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ww2" hidden="1">{#N/A,#N/A,FALSE,"Admin";#N/A,#N/A,FALSE,"Other"}</definedName>
    <definedName name="_________99SUMTRENDBRD">'[1]P&amp;L Detail'!#REF!</definedName>
    <definedName name="_________exb3">'[2]Hist FS'!#REF!</definedName>
    <definedName name="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ww2" hidden="1">{#N/A,#N/A,FALSE,"Admin";#N/A,#N/A,FALSE,"Other"}</definedName>
    <definedName name="________99SUMTRENDBRD">'[1]P&amp;L Detail'!#REF!</definedName>
    <definedName name="________exb3">'[2]Hist FS'!#REF!</definedName>
    <definedName name="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F6" hidden="1">{"Fashion Sq01",#N/A,FALSE,"FashionSq01";"Camelback01",#N/A,FALSE,"Camelback01";"Tatum Shea01",#N/A,FALSE,"TatumShea01";"PHX Total01",#N/A,FALSE,"PHXTotal01"}</definedName>
    <definedName name="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hc1" hidden="1">{"fy96q1",#N/A,FALSE,"Q1FY96";"fy96q2",#N/A,FALSE,"Q2FY96";"fy96q3",#N/A,FALSE,"Q3FY96";"fy96q4",#N/A,FALSE,"Q4FY96";"fy96fcst",#N/A,FALSE,"FY96 FCST";"fy97q1",#N/A,FALSE,"Q1FY97";"fy97q2",#N/A,FALSE,"Q2FY97"}</definedName>
    <definedName name="________hc2" hidden="1">{"fy96q1",#N/A,FALSE,"Q1FY96";"fy96q2",#N/A,FALSE,"Q2FY96";"fy96q3",#N/A,FALSE,"Q3FY96";"fy96q4",#N/A,FALSE,"Q4FY96";"fy96fcst",#N/A,FALSE,"FY96 FCST";"fy97q1",#N/A,FALSE,"Q1FY97";"fy97q2",#N/A,FALSE,"Q2FY97"}</definedName>
    <definedName name="________ww2" hidden="1">{#N/A,#N/A,FALSE,"Admin";#N/A,#N/A,FALSE,"Other"}</definedName>
    <definedName name="_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F6" hidden="1">{"Fashion Sq01",#N/A,FALSE,"FashionSq01";"Camelback01",#N/A,FALSE,"Camelback01";"Tatum Shea01",#N/A,FALSE,"TatumShea01";"PHX Total01",#N/A,FALSE,"PHXTotal01"}</definedName>
    <definedName name="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hc1" hidden="1">{"fy96q1",#N/A,FALSE,"Q1FY96";"fy96q2",#N/A,FALSE,"Q2FY96";"fy96q3",#N/A,FALSE,"Q3FY96";"fy96q4",#N/A,FALSE,"Q4FY96";"fy96fcst",#N/A,FALSE,"FY96 FCST";"fy97q1",#N/A,FALSE,"Q1FY97";"fy97q2",#N/A,FALSE,"Q2FY97"}</definedName>
    <definedName name="_______hc2" hidden="1">{"fy96q1",#N/A,FALSE,"Q1FY96";"fy96q2",#N/A,FALSE,"Q2FY96";"fy96q3",#N/A,FALSE,"Q3FY96";"fy96q4",#N/A,FALSE,"Q4FY96";"fy96fcst",#N/A,FALSE,"FY96 FCST";"fy97q1",#N/A,FALSE,"Q1FY97";"fy97q2",#N/A,FALSE,"Q2FY97"}</definedName>
    <definedName name="_______ISR06" hidden="1">{#N/A,#N/A,TRUE,"HOJA 1 (P)";#N/A,#N/A,TRUE,"HOJA 2 (P)";#N/A,#N/A,TRUE,"HOJA 3 (P)";#N/A,#N/A,TRUE,"HOJA 4 (P)"}</definedName>
    <definedName name="_______ww2" hidden="1">{#N/A,#N/A,FALSE,"Admin";#N/A,#N/A,FALSE,"Other"}</definedName>
    <definedName name="______99SUMTRENDBRD">'[1]P&amp;L Detail'!#REF!</definedName>
    <definedName name="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DRE0700" hidden="1">{"'PXR_6500'!$A$1:$I$124"}</definedName>
    <definedName name="______exb3">'[2]Hist FS'!#REF!</definedName>
    <definedName name="______hc1" hidden="1">{"fy96q1",#N/A,FALSE,"Q1FY96";"fy96q2",#N/A,FALSE,"Q2FY96";"fy96q3",#N/A,FALSE,"Q3FY96";"fy96q4",#N/A,FALSE,"Q4FY96";"fy96fcst",#N/A,FALSE,"FY96 FCST";"fy97q1",#N/A,FALSE,"Q1FY97";"fy97q2",#N/A,FALSE,"Q2FY97"}</definedName>
    <definedName name="______hc2" hidden="1">{"fy96q1",#N/A,FALSE,"Q1FY96";"fy96q2",#N/A,FALSE,"Q2FY96";"fy96q3",#N/A,FALSE,"Q3FY96";"fy96q4",#N/A,FALSE,"Q4FY96";"fy96fcst",#N/A,FALSE,"FY96 FCST";"fy97q1",#N/A,FALSE,"Q1FY97";"fy97q2",#N/A,FALSE,"Q2FY97"}</definedName>
    <definedName name="______ISR06" hidden="1">{#N/A,#N/A,TRUE,"HOJA 1 (P)";#N/A,#N/A,TRUE,"HOJA 2 (P)";#N/A,#N/A,TRUE,"HOJA 3 (P)";#N/A,#N/A,TRUE,"HOJA 4 (P)"}</definedName>
    <definedName name="______ww2" hidden="1">{#N/A,#N/A,FALSE,"Admin";#N/A,#N/A,FALSE,"Other"}</definedName>
    <definedName name="_____99SUMTRENDBRD">'[1]P&amp;L Detail'!#REF!</definedName>
    <definedName name="_____a1" hidden="1">{#N/A,#N/A,FALSE,"Presentation by Unit";#N/A,#N/A,FALSE,"Presentation by BD";#N/A,#N/A,FALSE,"Presentation Split by Biggest U";#N/A,#N/A,FALSE,"Presentation Split by Area";#N/A,#N/A,FALSE,"Presentation Split by BD"}</definedName>
    <definedName name="_____DRE0700" hidden="1">{"'PXR_6500'!$A$1:$I$124"}</definedName>
    <definedName name="_____exb3">'[2]Hist FS'!#REF!</definedName>
    <definedName name="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F6" hidden="1">{"Fashion Sq01",#N/A,FALSE,"FashionSq01";"Camelback01",#N/A,FALSE,"Camelback01";"Tatum Shea01",#N/A,FALSE,"TatumShea01";"PHX Total01",#N/A,FALSE,"PHXTotal01"}</definedName>
    <definedName name="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hc1" hidden="1">{"fy96q1",#N/A,FALSE,"Q1FY96";"fy96q2",#N/A,FALSE,"Q2FY96";"fy96q3",#N/A,FALSE,"Q3FY96";"fy96q4",#N/A,FALSE,"Q4FY96";"fy96fcst",#N/A,FALSE,"FY96 FCST";"fy97q1",#N/A,FALSE,"Q1FY97";"fy97q2",#N/A,FALSE,"Q2FY97"}</definedName>
    <definedName name="_____hc2" hidden="1">{"fy96q1",#N/A,FALSE,"Q1FY96";"fy96q2",#N/A,FALSE,"Q2FY96";"fy96q3",#N/A,FALSE,"Q3FY96";"fy96q4",#N/A,FALSE,"Q4FY96";"fy96fcst",#N/A,FALSE,"FY96 FCST";"fy97q1",#N/A,FALSE,"Q1FY97";"fy97q2",#N/A,FALSE,"Q2FY97"}</definedName>
    <definedName name="_____ISR06" hidden="1">{#N/A,#N/A,TRUE,"HOJA 1 (P)";#N/A,#N/A,TRUE,"HOJA 2 (P)";#N/A,#N/A,TRUE,"HOJA 3 (P)";#N/A,#N/A,TRUE,"HOJA 4 (P)"}</definedName>
    <definedName name="_____QR1" hidden="1">{"fy96q1",#N/A,FALSE,"Q1FY96";"fy96q2",#N/A,FALSE,"Q2FY96";"fy96q3",#N/A,FALSE,"Q3FY96";"fy96q4",#N/A,FALSE,"Q4FY96";"fy96fcst",#N/A,FALSE,"FY96 FCST";"fy97q1",#N/A,FALSE,"Q1FY97";"fy97q2",#N/A,FALSE,"Q2FY97"}</definedName>
    <definedName name="_____ww2" hidden="1">{#N/A,#N/A,FALSE,"Admin";#N/A,#N/A,FALSE,"Other"}</definedName>
    <definedName name="____99SUMTRENDBRD">'[1]P&amp;L Detail'!#REF!</definedName>
    <definedName name="____a1" hidden="1">{#N/A,#N/A,FALSE,"Presentation by Unit";#N/A,#N/A,FALSE,"Presentation by BD";#N/A,#N/A,FALSE,"Presentation Split by Biggest U";#N/A,#N/A,FALSE,"Presentation Split by Area";#N/A,#N/A,FALSE,"Presentation Split by BD"}</definedName>
    <definedName name="____DRE0700" hidden="1">{"'PXR_6500'!$A$1:$I$124"}</definedName>
    <definedName name="____exb3">'[2]Hist FS'!#REF!</definedName>
    <definedName name="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F6" hidden="1">{"Fashion Sq01",#N/A,FALSE,"FashionSq01";"Camelback01",#N/A,FALSE,"Camelback01";"Tatum Shea01",#N/A,FALSE,"TatumShea01";"PHX Total01",#N/A,FALSE,"PHXTotal01"}</definedName>
    <definedName name="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hc1" hidden="1">{"fy96q1",#N/A,FALSE,"Q1FY96";"fy96q2",#N/A,FALSE,"Q2FY96";"fy96q3",#N/A,FALSE,"Q3FY96";"fy96q4",#N/A,FALSE,"Q4FY96";"fy96fcst",#N/A,FALSE,"FY96 FCST";"fy97q1",#N/A,FALSE,"Q1FY97";"fy97q2",#N/A,FALSE,"Q2FY97"}</definedName>
    <definedName name="____hc2" hidden="1">{"fy96q1",#N/A,FALSE,"Q1FY96";"fy96q2",#N/A,FALSE,"Q2FY96";"fy96q3",#N/A,FALSE,"Q3FY96";"fy96q4",#N/A,FALSE,"Q4FY96";"fy96fcst",#N/A,FALSE,"FY96 FCST";"fy97q1",#N/A,FALSE,"Q1FY97";"fy97q2",#N/A,FALSE,"Q2FY97"}</definedName>
    <definedName name="____ISR06" hidden="1">{#N/A,#N/A,TRUE,"HOJA 1 (P)";#N/A,#N/A,TRUE,"HOJA 2 (P)";#N/A,#N/A,TRUE,"HOJA 3 (P)";#N/A,#N/A,TRUE,"HOJA 4 (P)"}</definedName>
    <definedName name="____QR1" hidden="1">{"fy96q1",#N/A,FALSE,"Q1FY96";"fy96q2",#N/A,FALSE,"Q2FY96";"fy96q3",#N/A,FALSE,"Q3FY96";"fy96q4",#N/A,FALSE,"Q4FY96";"fy96fcst",#N/A,FALSE,"FY96 FCST";"fy97q1",#N/A,FALSE,"Q1FY97";"fy97q2",#N/A,FALSE,"Q2FY97"}</definedName>
    <definedName name="____ww2" hidden="1">{#N/A,#N/A,FALSE,"Admin";#N/A,#N/A,FALSE,"Other"}</definedName>
    <definedName name="___123Graph__AA" hidden="1">#REF!</definedName>
    <definedName name="___99SUMTRENDBRD">'[1]P&amp;L Detail'!#REF!</definedName>
    <definedName name="___a1" hidden="1">{#N/A,#N/A,FALSE,"Presentation by Unit";#N/A,#N/A,FALSE,"Presentation by BD";#N/A,#N/A,FALSE,"Presentation Split by Biggest U";#N/A,#N/A,FALSE,"Presentation Split by Area";#N/A,#N/A,FALSE,"Presentation Split by BD"}</definedName>
    <definedName name="___DRE0700" hidden="1">{"'PXR_6500'!$A$1:$I$124"}</definedName>
    <definedName name="___exb3">'[2]Hist FS'!#REF!</definedName>
    <definedName name="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F6" hidden="1">{"Fashion Sq01",#N/A,FALSE,"FashionSq01";"Camelback01",#N/A,FALSE,"Camelback01";"Tatum Shea01",#N/A,FALSE,"TatumShea01";"PHX Total01",#N/A,FALSE,"PHXTotal01"}</definedName>
    <definedName name="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hc1" hidden="1">{"fy96q1",#N/A,FALSE,"Q1FY96";"fy96q2",#N/A,FALSE,"Q2FY96";"fy96q3",#N/A,FALSE,"Q3FY96";"fy96q4",#N/A,FALSE,"Q4FY96";"fy96fcst",#N/A,FALSE,"FY96 FCST";"fy97q1",#N/A,FALSE,"Q1FY97";"fy97q2",#N/A,FALSE,"Q2FY97"}</definedName>
    <definedName name="___hc2" hidden="1">{"fy96q1",#N/A,FALSE,"Q1FY96";"fy96q2",#N/A,FALSE,"Q2FY96";"fy96q3",#N/A,FALSE,"Q3FY96";"fy96q4",#N/A,FALSE,"Q4FY96";"fy96fcst",#N/A,FALSE,"FY96 FCST";"fy97q1",#N/A,FALSE,"Q1FY97";"fy97q2",#N/A,FALSE,"Q2FY97"}</definedName>
    <definedName name="___ISR06" hidden="1">{#N/A,#N/A,TRUE,"HOJA 1 (P)";#N/A,#N/A,TRUE,"HOJA 2 (P)";#N/A,#N/A,TRUE,"HOJA 3 (P)";#N/A,#N/A,TRUE,"HOJA 4 (P)"}</definedName>
    <definedName name="___QR1" hidden="1">{"fy96q1",#N/A,FALSE,"Q1FY96";"fy96q2",#N/A,FALSE,"Q2FY96";"fy96q3",#N/A,FALSE,"Q3FY96";"fy96q4",#N/A,FALSE,"Q4FY96";"fy96fcst",#N/A,FALSE,"FY96 FCST";"fy97q1",#N/A,FALSE,"Q1FY97";"fy97q2",#N/A,FALSE,"Q2FY97"}</definedName>
    <definedName name="___uk2" hidden="1">{"UK1",#N/A,FALSE,"OldBudExpUK";"UK2",#N/A,FALSE,"OldBudExpUK";"UK3",#N/A,FALSE,"OldBudExpUK";"UK4",#N/A,FALSE,"OldBudExpUK";#N/A,#N/A,FALSE,"OldBudExpTV"}</definedName>
    <definedName name="__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__ww2" hidden="1">{#N/A,#N/A,FALSE,"Admin";#N/A,#N/A,FALSE,"Other"}</definedName>
    <definedName name="__123Grapgh__s" hidden="1">#REF!</definedName>
    <definedName name="__123Graph_A" localSheetId="0" hidden="1">'[3]S-3'!$B$13:$B$15</definedName>
    <definedName name="__123Graph_A" hidden="1">[4]A!$B$22:$B$50</definedName>
    <definedName name="__123Graph_A1" hidden="1">#REF!</definedName>
    <definedName name="__123Graph_A2" hidden="1">#REF!</definedName>
    <definedName name="__123Graph_AATLN" hidden="1">[5]ICI!#REF!</definedName>
    <definedName name="__123Graph_ABRANCHE" hidden="1">'[6]BU21-nov.fcs 1999'!#REF!</definedName>
    <definedName name="__123Graph_AChart1" hidden="1">[4]A!$B$22:$B$50</definedName>
    <definedName name="__123Graph_AChart10" hidden="1">[4]A!$B$24:$B$52</definedName>
    <definedName name="__123Graph_AChart11" hidden="1">[4]A!$B$24:$B$52</definedName>
    <definedName name="__123Graph_AChart12" hidden="1">[4]A!$B$24:$B$52</definedName>
    <definedName name="__123Graph_AChart13" hidden="1">[4]A!$B$24:$B$52</definedName>
    <definedName name="__123Graph_AChart14" hidden="1">[4]A!$B$24:$B$52</definedName>
    <definedName name="__123Graph_AChart2" hidden="1">[4]A!$B$22:$B$50</definedName>
    <definedName name="__123Graph_AChart3" hidden="1">[4]A!$B$22:$B$50</definedName>
    <definedName name="__123Graph_AChart4" hidden="1">[4]A!$B$22:$B$50</definedName>
    <definedName name="__123Graph_AChart5" hidden="1">[4]A!$B$22:$B$50</definedName>
    <definedName name="__123Graph_AChart6" hidden="1">[4]A!$B$22:$B$50</definedName>
    <definedName name="__123Graph_AChart7" hidden="1">[4]A!$B$22:$B$50</definedName>
    <definedName name="__123Graph_AChart8" hidden="1">[4]A!$B$22:$B$50</definedName>
    <definedName name="__123Graph_AChart9" hidden="1">[4]A!$B$22:$B$50</definedName>
    <definedName name="__123Graph_ACODEV" hidden="1">[7]MR21!$D$13:$O$13</definedName>
    <definedName name="__123Graph_ACurrent" hidden="1">[4]A!$B$22:$B$50</definedName>
    <definedName name="__123Graph_AGRAPH1" hidden="1">[5]ICI!#REF!</definedName>
    <definedName name="__123Graph_AGRAPH2" hidden="1">[5]ICI!#REF!</definedName>
    <definedName name="__123Graph_AGRAPH4" hidden="1">[5]ICI!#REF!</definedName>
    <definedName name="__123Graph_ASALESTREND" hidden="1">'[8]Historical IS'!#REF!</definedName>
    <definedName name="__123Graph_ATOTAL" hidden="1">[9]MR10!#REF!</definedName>
    <definedName name="__123Graph_B" localSheetId="0" hidden="1">'[3]S-3'!$C$13:$C$15</definedName>
    <definedName name="__123Graph_B" hidden="1">[4]A!$C$22:$C$50</definedName>
    <definedName name="__123Graph_B2" hidden="1">#REF!</definedName>
    <definedName name="__123Graph_BATLN" hidden="1">[5]ICI!#REF!</definedName>
    <definedName name="__123Graph_BBRANCHE" hidden="1">'[6]BU21-nov.fcs 1999'!#REF!</definedName>
    <definedName name="__123Graph_BChart1" hidden="1">[4]A!$C$22:$C$50</definedName>
    <definedName name="__123Graph_BChart10" hidden="1">[4]A!$C$24:$C$52</definedName>
    <definedName name="__123Graph_BChart11" hidden="1">[4]A!$C$24:$C$52</definedName>
    <definedName name="__123Graph_BChart12" hidden="1">[4]A!$C$24:$C$52</definedName>
    <definedName name="__123Graph_BChart13" hidden="1">[4]A!$C$24:$C$52</definedName>
    <definedName name="__123Graph_BChart14" hidden="1">[4]A!$C$24:$C$52</definedName>
    <definedName name="__123Graph_BChart2" hidden="1">[4]A!$C$22:$C$50</definedName>
    <definedName name="__123Graph_BChart3" hidden="1">[4]A!$C$22:$C$50</definedName>
    <definedName name="__123Graph_BChart4" hidden="1">[4]A!$C$22:$C$50</definedName>
    <definedName name="__123Graph_BChart5" hidden="1">[4]A!$C$22:$C$50</definedName>
    <definedName name="__123Graph_BChart6" hidden="1">[4]A!$C$22:$C$50</definedName>
    <definedName name="__123Graph_BChart7" hidden="1">[4]A!$C$22:$C$50</definedName>
    <definedName name="__123Graph_BChart8" hidden="1">[4]A!$C$22:$C$50</definedName>
    <definedName name="__123Graph_BChart9" hidden="1">[4]A!$C$22:$C$50</definedName>
    <definedName name="__123Graph_BCODEV" hidden="1">[7]MR21!$D$27:$O$27</definedName>
    <definedName name="__123Graph_BCurrent" hidden="1">[4]A!$C$22:$C$50</definedName>
    <definedName name="__123Graph_BGRAPH2" hidden="1">[5]ICI!#REF!</definedName>
    <definedName name="__123Graph_BGRAPH4" hidden="1">[5]ICI!#REF!</definedName>
    <definedName name="__123Graph_BREVENUES" hidden="1">[10]model!#REF!</definedName>
    <definedName name="__123Graph_C" localSheetId="0" hidden="1">'[3]S-3'!$D$13:$D$15</definedName>
    <definedName name="__123Graph_C" hidden="1">[4]A!$D$22:$D$50</definedName>
    <definedName name="__123Graph_CATLN" hidden="1">[5]ICI!#REF!</definedName>
    <definedName name="__123Graph_CBRANCHE" hidden="1">'[6]BU21-nov.fcs 1999'!#REF!</definedName>
    <definedName name="__123Graph_CChart1" hidden="1">[4]A!$D$22:$D$50</definedName>
    <definedName name="__123Graph_CChart10" hidden="1">[4]A!$D$24:$D$52</definedName>
    <definedName name="__123Graph_CChart11" hidden="1">[4]A!$D$24:$D$52</definedName>
    <definedName name="__123Graph_CChart12" hidden="1">[4]A!$D$24:$D$52</definedName>
    <definedName name="__123Graph_CChart13" hidden="1">[4]A!$D$24:$D$52</definedName>
    <definedName name="__123Graph_CChart14" hidden="1">[4]A!$D$24:$D$52</definedName>
    <definedName name="__123Graph_CChart2" hidden="1">[4]A!$D$22:$D$50</definedName>
    <definedName name="__123Graph_CChart3" hidden="1">[4]A!$D$22:$D$50</definedName>
    <definedName name="__123Graph_CChart4" hidden="1">[4]A!$D$22:$D$50</definedName>
    <definedName name="__123Graph_CChart5" hidden="1">[4]A!$D$22:$D$50</definedName>
    <definedName name="__123Graph_CChart6" hidden="1">[4]A!$D$22:$D$50</definedName>
    <definedName name="__123Graph_CChart7" hidden="1">[4]A!$D$22:$D$50</definedName>
    <definedName name="__123Graph_CChart8" hidden="1">[4]A!$D$22:$D$50</definedName>
    <definedName name="__123Graph_CChart9" hidden="1">[4]A!$D$22:$D$50</definedName>
    <definedName name="__123Graph_CCODEV" hidden="1">[7]MR21!$D$32:$L$32</definedName>
    <definedName name="__123Graph_CCurrent" hidden="1">[4]A!$D$22:$D$50</definedName>
    <definedName name="__123Graph_D" localSheetId="0" hidden="1">'[3]S-3'!$E$13:$E$15</definedName>
    <definedName name="__123Graph_D" hidden="1">[4]A!$E$22:$E$50</definedName>
    <definedName name="__123Graph_DATLN" hidden="1">[5]ICI!#REF!</definedName>
    <definedName name="__123Graph_DChart1" hidden="1">[4]A!$E$22:$E$50</definedName>
    <definedName name="__123Graph_DChart10" hidden="1">[4]A!$E$24:$E$52</definedName>
    <definedName name="__123Graph_DChart11" hidden="1">[4]A!$E$24:$E$52</definedName>
    <definedName name="__123Graph_DChart12" hidden="1">[4]A!$E$24:$E$52</definedName>
    <definedName name="__123Graph_DChart13" hidden="1">[4]A!$E$24:$E$52</definedName>
    <definedName name="__123Graph_DChart14" hidden="1">[4]A!$E$24:$E$52</definedName>
    <definedName name="__123Graph_DChart2" hidden="1">[4]A!$E$22:$E$50</definedName>
    <definedName name="__123Graph_DChart3" hidden="1">[4]A!$E$22:$E$50</definedName>
    <definedName name="__123Graph_DChart4" hidden="1">[4]A!$E$22:$E$50</definedName>
    <definedName name="__123Graph_DChart5" hidden="1">[4]A!$E$22:$E$50</definedName>
    <definedName name="__123Graph_DChart6" hidden="1">[4]A!$E$22:$E$50</definedName>
    <definedName name="__123Graph_DChart7" hidden="1">[4]A!$E$22:$E$50</definedName>
    <definedName name="__123Graph_DChart8" hidden="1">[4]A!$E$22:$E$50</definedName>
    <definedName name="__123Graph_DChart9" hidden="1">[4]A!$E$22:$E$50</definedName>
    <definedName name="__123Graph_DCurrent" hidden="1">[4]A!$E$22:$E$50</definedName>
    <definedName name="__123Graph_E" localSheetId="0" hidden="1">'[3]S-3'!$F$13:$F$15</definedName>
    <definedName name="__123Graph_E" hidden="1">[4]A!$F$22:$F$50</definedName>
    <definedName name="__123Graph_EChart1" hidden="1">[4]A!$F$22:$F$50</definedName>
    <definedName name="__123Graph_EChart10" hidden="1">[4]A!$F$24:$F$52</definedName>
    <definedName name="__123Graph_EChart11" hidden="1">[4]A!$F$24:$F$52</definedName>
    <definedName name="__123Graph_EChart12" hidden="1">[4]A!$F$24:$F$52</definedName>
    <definedName name="__123Graph_EChart13" hidden="1">[4]A!$F$24:$F$52</definedName>
    <definedName name="__123Graph_EChart14" hidden="1">[4]A!$F$24:$F$52</definedName>
    <definedName name="__123Graph_EChart2" hidden="1">[4]A!$F$22:$F$50</definedName>
    <definedName name="__123Graph_EChart3" hidden="1">[4]A!$F$22:$F$50</definedName>
    <definedName name="__123Graph_EChart4" hidden="1">[4]A!$F$22:$F$50</definedName>
    <definedName name="__123Graph_EChart5" hidden="1">[4]A!$F$22:$F$50</definedName>
    <definedName name="__123Graph_EChart6" hidden="1">[4]A!$F$22:$F$50</definedName>
    <definedName name="__123Graph_EChart7" hidden="1">[4]A!$F$22:$F$50</definedName>
    <definedName name="__123Graph_EChart8" hidden="1">[4]A!$F$22:$F$50</definedName>
    <definedName name="__123Graph_EChart9" hidden="1">[4]A!$F$22:$F$50</definedName>
    <definedName name="__123Graph_ECurrent" hidden="1">[4]A!$F$22:$F$50</definedName>
    <definedName name="__123Graph_F" localSheetId="0" hidden="1">'[3]S-3'!$G$13:$G$15</definedName>
    <definedName name="__123Graph_F" hidden="1">[4]A!$G$22:$G$50</definedName>
    <definedName name="__123Graph_FChart1" hidden="1">[4]A!$G$22:$G$50</definedName>
    <definedName name="__123Graph_FChart10" hidden="1">[4]A!$G$24:$G$52</definedName>
    <definedName name="__123Graph_FChart11" hidden="1">[4]A!$G$24:$G$52</definedName>
    <definedName name="__123Graph_FChart12" hidden="1">[4]A!$G$24:$G$52</definedName>
    <definedName name="__123Graph_FChart13" hidden="1">[4]A!$G$24:$G$52</definedName>
    <definedName name="__123Graph_FChart14" hidden="1">[4]A!$G$24:$G$52</definedName>
    <definedName name="__123Graph_FChart2" hidden="1">[4]A!$G$22:$G$50</definedName>
    <definedName name="__123Graph_FChart3" hidden="1">[4]A!$G$22:$G$50</definedName>
    <definedName name="__123Graph_FChart4" hidden="1">[4]A!$G$22:$G$50</definedName>
    <definedName name="__123Graph_FChart5" hidden="1">[4]A!$G$22:$G$50</definedName>
    <definedName name="__123Graph_FChart6" hidden="1">[4]A!$G$22:$G$50</definedName>
    <definedName name="__123Graph_FChart7" hidden="1">[4]A!$G$22:$G$50</definedName>
    <definedName name="__123Graph_FChart8" hidden="1">[4]A!$G$22:$G$50</definedName>
    <definedName name="__123Graph_FChart9" hidden="1">[4]A!$G$22:$G$50</definedName>
    <definedName name="__123Graph_FCurrent" hidden="1">[4]A!$G$22:$G$50</definedName>
    <definedName name="__123Graph_G" hidden="1">#REF!</definedName>
    <definedName name="__123Graph_LBL_A" hidden="1">'[11]2 카드채권(대출포함)'!#REF!</definedName>
    <definedName name="__123Graph_LBL_ASALESTREND" hidden="1">'[8]Historical IS'!#REF!</definedName>
    <definedName name="__123Graph_X" localSheetId="0" hidden="1">'[12]Bal Sht'!#REF!</definedName>
    <definedName name="__123Graph_X" hidden="1">[4]A!$A$22:$A$50</definedName>
    <definedName name="__123Graph_XBRANCHE" hidden="1">'[6]BU21-nov.fcs 1999'!#REF!</definedName>
    <definedName name="__123Graph_XChart1" hidden="1">[4]A!$A$22:$A$50</definedName>
    <definedName name="__123Graph_XChart10" hidden="1">[4]A!$A$24:$A$52</definedName>
    <definedName name="__123Graph_XChart11" hidden="1">[4]A!$A$24:$A$52</definedName>
    <definedName name="__123Graph_XChart12" hidden="1">[4]A!$A$24:$A$52</definedName>
    <definedName name="__123Graph_XChart13" hidden="1">[4]A!$A$24:$A$52</definedName>
    <definedName name="__123Graph_XChart14" hidden="1">[4]A!$A$24:$A$52</definedName>
    <definedName name="__123Graph_XChart2" hidden="1">[4]A!$A$22:$A$50</definedName>
    <definedName name="__123Graph_XChart3" hidden="1">[4]A!$A$22:$A$50</definedName>
    <definedName name="__123Graph_XChart4" hidden="1">[4]A!$A$22:$A$50</definedName>
    <definedName name="__123Graph_XChart5" hidden="1">[4]A!$A$22:$A$50</definedName>
    <definedName name="__123Graph_XChart6" hidden="1">[4]A!$A$22:$A$50</definedName>
    <definedName name="__123Graph_XChart7" hidden="1">[4]A!$A$22:$A$50</definedName>
    <definedName name="__123Graph_XChart8" hidden="1">[4]A!$A$22:$A$50</definedName>
    <definedName name="__123Graph_XChart9" hidden="1">[4]A!$A$22:$A$50</definedName>
    <definedName name="__123Graph_XCODEV" hidden="1">[9]MR21!#REF!</definedName>
    <definedName name="__123Graph_XCurrent" hidden="1">[4]A!$A$22:$A$50</definedName>
    <definedName name="__123Graph_XGRAPH2" hidden="1">[5]ICI!#REF!</definedName>
    <definedName name="__123Graph_XGRAPH4" hidden="1">[5]ICI!#REF!</definedName>
    <definedName name="__123Graph_XPICCUM" hidden="1">[13]MR21!#REF!</definedName>
    <definedName name="__123Graph_XSALESTREND" hidden="1">'[8]Historical IS'!#REF!</definedName>
    <definedName name="__123Graph_XTOTAL" hidden="1">'[6]BU21-nov.fcs 1999'!#REF!</definedName>
    <definedName name="__123Graph_XX" hidden="1">#REF!</definedName>
    <definedName name="__99SUMTRENDBRD">'[1]P&amp;L Detail'!#REF!</definedName>
    <definedName name="__a1" hidden="1">{#N/A,#N/A,FALSE,"Presentation by Unit";#N/A,#N/A,FALSE,"Presentation by BD";#N/A,#N/A,FALSE,"Presentation Split by Biggest U";#N/A,#N/A,FALSE,"Presentation Split by Area";#N/A,#N/A,FALSE,"Presentation Split by BD"}</definedName>
    <definedName name="__ast1646" hidden="1">#REF!</definedName>
    <definedName name="__DRE0700" hidden="1">{"'PXR_6500'!$A$1:$I$124"}</definedName>
    <definedName name="__exb3">'[14]Hist FS'!#REF!</definedName>
    <definedName name="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F6" hidden="1">{"Fashion Sq01",#N/A,FALSE,"FashionSq01";"Camelback01",#N/A,FALSE,"Camelback01";"Tatum Shea01",#N/A,FALSE,"TatumShea01";"PHX Total01",#N/A,FALSE,"PHXTotal01"}</definedName>
    <definedName name="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FDS_HYPERLINK_TOGGLE_STATE__" hidden="1">"ON"</definedName>
    <definedName name="__hc1" hidden="1">{"fy96q1",#N/A,FALSE,"Q1FY96";"fy96q2",#N/A,FALSE,"Q2FY96";"fy96q3",#N/A,FALSE,"Q3FY96";"fy96q4",#N/A,FALSE,"Q4FY96";"fy96fcst",#N/A,FALSE,"FY96 FCST";"fy97q1",#N/A,FALSE,"Q1FY97";"fy97q2",#N/A,FALSE,"Q2FY97"}</definedName>
    <definedName name="__hc2" hidden="1">{"fy96q1",#N/A,FALSE,"Q1FY96";"fy96q2",#N/A,FALSE,"Q2FY96";"fy96q3",#N/A,FALSE,"Q3FY96";"fy96q4",#N/A,FALSE,"Q4FY96";"fy96fcst",#N/A,FALSE,"FY96 FCST";"fy97q1",#N/A,FALSE,"Q1FY97";"fy97q2",#N/A,FALSE,"Q2FY97"}</definedName>
    <definedName name="__IntlFixup" hidden="1">TRUE</definedName>
    <definedName name="__ISR06" hidden="1">{#N/A,#N/A,TRUE,"HOJA 1 (P)";#N/A,#N/A,TRUE,"HOJA 2 (P)";#N/A,#N/A,TRUE,"HOJA 3 (P)";#N/A,#N/A,TRUE,"HOJA 4 (P)"}</definedName>
    <definedName name="__Jun06" hidden="1">#REF!</definedName>
    <definedName name="__QR1" hidden="1">{"fy96q1",#N/A,FALSE,"Q1FY96";"fy96q2",#N/A,FALSE,"Q2FY96";"fy96q3",#N/A,FALSE,"Q3FY96";"fy96q4",#N/A,FALSE,"Q4FY96";"fy96fcst",#N/A,FALSE,"FY96 FCST";"fy97q1",#N/A,FALSE,"Q1FY97";"fy97q2",#N/A,FALSE,"Q2FY97"}</definedName>
    <definedName name="__re2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te1" hidden="1">{"'1098trans'!$A$10:$F$64","'1098trans'!$A$65:$A$66","'1098trans'!$A$67:$D$69","'1098trans'!$A$64:$F$69"}</definedName>
    <definedName name="__tim1" hidden="1">{"PAGE1",#N/A,FALSE,"allocation base";"PAGE2",#N/A,FALSE,"burden";"PAGE3",#N/A,FALSE,"burden";"PAGE4",#N/A,FALSE,"labor rates";"PAGE5",#N/A,FALSE,"labor rates";"PAGE6",#N/A,FALSE,"labor rates"}</definedName>
    <definedName name="__ww2" hidden="1">{#N/A,#N/A,FALSE,"Admin";#N/A,#N/A,FALSE,"Other"}</definedName>
    <definedName name="__xlfn.BAHTTEXT" hidden="1">#NAME?</definedName>
    <definedName name="_1__123Graph_ACHART_1" hidden="1">#REF!</definedName>
    <definedName name="_1_0_Table2_" hidden="1">#REF!</definedName>
    <definedName name="_10__123Graph_BCHART_8" hidden="1">'[8]Historical IS'!#REF!</definedName>
    <definedName name="_10__123Graph_XGROWTH_9" hidden="1">[5]ICI!#REF!</definedName>
    <definedName name="_10_0_Table2_" hidden="1">#REF!</definedName>
    <definedName name="_100__123Graph_LBL_BCHART_4" hidden="1">'[8]Historical IS'!#REF!</definedName>
    <definedName name="_105__123Graph_LBL_CCHART_3" hidden="1">'[8]Historical IS'!#REF!</definedName>
    <definedName name="_11__123Graph_CCHART_1" hidden="1">'[8]Historical IS'!#REF!</definedName>
    <definedName name="_110__123Graph_XCHART_1" hidden="1">'[8]Historical IS'!#REF!</definedName>
    <definedName name="_115__123Graph_XCHART_3" hidden="1">'[8]Historical IS'!#REF!</definedName>
    <definedName name="_12__123Graph_CCHART_3" hidden="1">'[8]Historical IS'!#REF!</definedName>
    <definedName name="_12_0_Table2_" hidden="1">#REF!</definedName>
    <definedName name="_120__123Graph_XCHART_4" hidden="1">'[8]Historical IS'!#REF!</definedName>
    <definedName name="_123Graph_A2" hidden="1">[15]Sheet1!#REF!</definedName>
    <definedName name="_123Graph_B" hidden="1">#REF!</definedName>
    <definedName name="_125__123Graph_XCHART_8" hidden="1">'[8]Historical IS'!#REF!</definedName>
    <definedName name="_13__123Graph_CCHART_8" hidden="1">'[8]Historical IS'!#REF!</definedName>
    <definedName name="_131S" hidden="1">#REF!</definedName>
    <definedName name="_137Table2_" hidden="1">[16]BEA!#REF!</definedName>
    <definedName name="_13Table2_" hidden="1">#REF!</definedName>
    <definedName name="_14__123Graph_DCHART_1" hidden="1">'[8]Historical IS'!#REF!</definedName>
    <definedName name="_143Table2_" hidden="1">[16]BEA!#REF!</definedName>
    <definedName name="_15__123Graph_DCHART_8" hidden="1">'[8]Historical IS'!#REF!</definedName>
    <definedName name="_15_0_Table2_" hidden="1">#REF!</definedName>
    <definedName name="_151_0_S" hidden="1">#REF!</definedName>
    <definedName name="_16__123Graph_LBL_ACHART_3" hidden="1">'[8]Historical IS'!#REF!</definedName>
    <definedName name="_160_0_Table2_" hidden="1">#REF!</definedName>
    <definedName name="_169_0_Table2_" hidden="1">#REF!</definedName>
    <definedName name="_17__123Graph_LBL_ACHART_4" hidden="1">'[8]Historical IS'!#REF!</definedName>
    <definedName name="_18__123Graph_LBL_BCHART_3" hidden="1">'[8]Historical IS'!#REF!</definedName>
    <definedName name="_18Table2_" hidden="1">#REF!</definedName>
    <definedName name="_19__123Graph_LBL_BCHART_4" hidden="1">'[8]Historical IS'!#REF!</definedName>
    <definedName name="_19_0_S" hidden="1">#REF!</definedName>
    <definedName name="_1A_R1">#REF!</definedName>
    <definedName name="_1BT">#N/A</definedName>
    <definedName name="_1CT">#N/A</definedName>
    <definedName name="_1PT">#N/A</definedName>
    <definedName name="_1Table2_" hidden="1">[16]BEA!#REF!</definedName>
    <definedName name="_2__123Graph_BCHART_1" hidden="1">#REF!</definedName>
    <definedName name="_2_0_S" hidden="1">#REF!</definedName>
    <definedName name="_2_0_Table2_" hidden="1">#REF!</definedName>
    <definedName name="_20__123Graph_ACHART_1" hidden="1">'[8]Historical IS'!#REF!</definedName>
    <definedName name="_20__123Graph_LBL_CCHART_3" hidden="1">'[8]Historical IS'!#REF!</definedName>
    <definedName name="_20_0_Table2_" hidden="1">#REF!</definedName>
    <definedName name="_21__123Graph_XCHART_1" hidden="1">'[8]Historical IS'!#REF!</definedName>
    <definedName name="_21_0_Table2_" hidden="1">#REF!</definedName>
    <definedName name="_22__123Graph_XCHART_3" hidden="1">'[8]Historical IS'!#REF!</definedName>
    <definedName name="_23__123Graph_XCHART_4" hidden="1">'[8]Historical IS'!#REF!</definedName>
    <definedName name="_23_Oct">'[17]Slots-Food'!#REF!</definedName>
    <definedName name="_234_x" hidden="1">'[18]OPERATING EXPS.'!#REF!</definedName>
    <definedName name="_234Grapgh_a" hidden="1">'[19]AOP Summary-2'!$C$2:$C$14</definedName>
    <definedName name="_234Graph_AB" hidden="1">'[19]AOP Summary-2'!$A$2:$A$14</definedName>
    <definedName name="_234Graph_B" hidden="1">[20]sal!#REF!</definedName>
    <definedName name="_234Graph_C" hidden="1">'[19]AOP Summary-2'!$B$2:$B$14</definedName>
    <definedName name="_234Graph_D" hidden="1">'[19]AOP Summary-2'!$B$2:$B$14</definedName>
    <definedName name="_234Graph_E" hidden="1">[20]sal!#REF!</definedName>
    <definedName name="_24__123Graph_XCHART_8" hidden="1">'[8]Historical IS'!#REF!</definedName>
    <definedName name="_25__123Graph_ACHART_3" hidden="1">'[8]Historical IS'!#REF!</definedName>
    <definedName name="_25S" hidden="1">#REF!</definedName>
    <definedName name="_26Table2_" hidden="1">[16]BEA!#REF!</definedName>
    <definedName name="_27Table2_" hidden="1">[16]BEA!#REF!</definedName>
    <definedName name="_28_0_S" hidden="1">#REF!</definedName>
    <definedName name="_29_0_Table2_" hidden="1">#REF!</definedName>
    <definedName name="_2BT">#N/A</definedName>
    <definedName name="_2CT">#N/A</definedName>
    <definedName name="_2PT">#N/A</definedName>
    <definedName name="_3__123Graph_ACHART_1" hidden="1">'[8]Historical IS'!#REF!</definedName>
    <definedName name="_3__123Graph_AGROWTH_9" hidden="1">[5]ICI!#REF!</definedName>
    <definedName name="_3__123Graph_CCHART_1" hidden="1">#REF!</definedName>
    <definedName name="_3_0_Table2_" hidden="1">#REF!</definedName>
    <definedName name="_30__123Graph_ACHART_4" hidden="1">'[8]Historical IS'!#REF!</definedName>
    <definedName name="_30_0_Table2_" hidden="1">#REF!</definedName>
    <definedName name="_30_Oct">'[17]Slots-Food'!#REF!</definedName>
    <definedName name="_35__123Graph_ACHART_8" hidden="1">'[8]Historical IS'!#REF!</definedName>
    <definedName name="_4__123Graph_ACHART_3" hidden="1">'[8]Historical IS'!#REF!</definedName>
    <definedName name="_4__123Graph_BGROWTH_9" hidden="1">[5]ICI!#REF!</definedName>
    <definedName name="_4__123Graph_XCHART_1" hidden="1">#REF!</definedName>
    <definedName name="_4_0_S" hidden="1">#REF!</definedName>
    <definedName name="_4_0_Table2_" hidden="1">#REF!</definedName>
    <definedName name="_40__123Graph_BCHART_1" hidden="1">'[8]Historical IS'!#REF!</definedName>
    <definedName name="_45__123Graph_BCHART_3" hidden="1">'[8]Historical IS'!#REF!</definedName>
    <definedName name="_4S" hidden="1">#REF!</definedName>
    <definedName name="_5__123Graph_ACHART_4" hidden="1">'[8]Historical IS'!#REF!</definedName>
    <definedName name="_5__123Graph_XGROWTH_9" hidden="1">[5]ICI!#REF!</definedName>
    <definedName name="_5_99SUMTRENDBRD">'[1]P&amp;L Detail'!#REF!</definedName>
    <definedName name="_50__123Graph_BCHART_4" hidden="1">'[8]Historical IS'!#REF!</definedName>
    <definedName name="_55__123Graph_BCHART_8" hidden="1">'[8]Historical IS'!#REF!</definedName>
    <definedName name="_5Table2_" hidden="1">[16]BEA!#REF!</definedName>
    <definedName name="_6__123Graph_ACHART_8" hidden="1">'[8]Historical IS'!#REF!</definedName>
    <definedName name="_6__123Graph_AGROWTH_9" hidden="1">[5]ICI!#REF!</definedName>
    <definedName name="_6_0_Table2_" hidden="1">#REF!</definedName>
    <definedName name="_60__123Graph_CCHART_1" hidden="1">'[8]Historical IS'!#REF!</definedName>
    <definedName name="_65__123Graph_CCHART_3" hidden="1">'[8]Historical IS'!#REF!</definedName>
    <definedName name="_6Table2_" hidden="1">[16]BEA!#REF!</definedName>
    <definedName name="_7__123Graph_BCHART_1" hidden="1">'[8]Historical IS'!#REF!</definedName>
    <definedName name="_70__123Graph_CCHART_8" hidden="1">'[8]Historical IS'!#REF!</definedName>
    <definedName name="_75__123Graph_DCHART_1" hidden="1">'[8]Historical IS'!#REF!</definedName>
    <definedName name="_8__123Graph_BCHART_3" hidden="1">'[8]Historical IS'!#REF!</definedName>
    <definedName name="_8__123Graph_BGROWTH_9" hidden="1">[5]ICI!#REF!</definedName>
    <definedName name="_8_0_S" hidden="1">#REF!</definedName>
    <definedName name="_8_0_Table2_" hidden="1">#REF!</definedName>
    <definedName name="_80__123Graph_DCHART_8" hidden="1">'[8]Historical IS'!#REF!</definedName>
    <definedName name="_85__123Graph_LBL_ACHART_3" hidden="1">'[8]Historical IS'!#REF!</definedName>
    <definedName name="_8S" hidden="1">#REF!</definedName>
    <definedName name="_9__123Graph_BCHART_4" hidden="1">'[8]Historical IS'!#REF!</definedName>
    <definedName name="_90__123Graph_LBL_ACHART_4" hidden="1">'[8]Historical IS'!#REF!</definedName>
    <definedName name="_91B">#N/A</definedName>
    <definedName name="_91C">#N/A</definedName>
    <definedName name="_91P">#N/A</definedName>
    <definedName name="_92B">#N/A</definedName>
    <definedName name="_92C">#N/A</definedName>
    <definedName name="_92P">#N/A</definedName>
    <definedName name="_93B">#N/A</definedName>
    <definedName name="_93C">#N/A</definedName>
    <definedName name="_93P">#N/A</definedName>
    <definedName name="_94B">#N/A</definedName>
    <definedName name="_94C">#N/A</definedName>
    <definedName name="_94P">#N/A</definedName>
    <definedName name="_95__123Graph_LBL_BCHART_3" hidden="1">'[8]Historical IS'!#REF!</definedName>
    <definedName name="_95C">#N/A</definedName>
    <definedName name="_95P">#N/A</definedName>
    <definedName name="_96B">#N/A</definedName>
    <definedName name="_96C">#N/A</definedName>
    <definedName name="_96P">#N/A</definedName>
    <definedName name="_97B">#N/A</definedName>
    <definedName name="_97C">#N/A</definedName>
    <definedName name="_97P">#N/A</definedName>
    <definedName name="_98B">#N/A</definedName>
    <definedName name="_98C">#N/A</definedName>
    <definedName name="_98P">#N/A</definedName>
    <definedName name="_99SUMTRENDBRD">'[1]P&amp;L Detail'!#REF!</definedName>
    <definedName name="_a1" hidden="1">{#N/A,#N/A,FALSE,"Presentation by Unit";#N/A,#N/A,FALSE,"Presentation by BD";#N/A,#N/A,FALSE,"Presentation Split by Biggest U";#N/A,#N/A,FALSE,"Presentation Split by Area";#N/A,#N/A,FALSE,"Presentation Split by BD"}</definedName>
    <definedName name="_abc" hidden="1">[20]sal!#REF!</definedName>
    <definedName name="_Apr03" hidden="1">{"Statement of Income",#N/A,TRUE,"Mar99";"Balance Sheet",#N/A,TRUE,"Mar99"}</definedName>
    <definedName name="_Apr04" hidden="1">{"Statement of Income",#N/A,TRUE,"Mar99";"Balance Sheet",#N/A,TRUE,"Mar99"}</definedName>
    <definedName name="_ast1646" hidden="1">#REF!</definedName>
    <definedName name="_aug04" hidden="1">{"Statement of Income",#N/A,TRUE,"Mar99";"Balance Sheet",#N/A,TRUE,"Mar99"}</definedName>
    <definedName name="_b" hidden="1">{#N/A,#N/A,FALSE,"Presentation by Unit";#N/A,#N/A,FALSE,"Presentation by BD";#N/A,#N/A,FALSE,"Presentation Split by Biggest U";#N/A,#N/A,FALSE,"Presentation Split by Area";#N/A,#N/A,FALSE,"Presentation Split by BD"}</definedName>
    <definedName name="_bdm.031C43D4F0034AA69CD89EBE17347F31.edm" hidden="1" xml:space="preserve">    '[21]Borrowing Base'!$1:$1048576</definedName>
    <definedName name="_bdm.1022BC38C2FB432EB3972B25D0A87406.edm" hidden="1">#REF!</definedName>
    <definedName name="_bdm.502B088C9FE74E3CBEEC5113F2290C99.edm" hidden="1">#REF!</definedName>
    <definedName name="_bdm.55091B65811C463191D1019C42C31CC3.edm" hidden="1" xml:space="preserve">    '[21]EBITDA Cov.'!$1:$1048576</definedName>
    <definedName name="_bdm.5A4BCE0D63484B9BB4048D4736A3962C.edm" hidden="1">#REF!</definedName>
    <definedName name="_bdm.67B4BAAC610F4F81B0537E81B1B8DFCA.edm" hidden="1">#REF!</definedName>
    <definedName name="_bdm.7617C1B54A2C435AA6CA4EB8C4D0682D.edm" hidden="1">#REF!</definedName>
    <definedName name="_bdm.9CB989A6E63542B5AFB13BBA1A737B5E.edm" hidden="1" xml:space="preserve">    '[21]MRKT Rev by Station'!$1:$1048576</definedName>
    <definedName name="_bdm.C2910A88C42742D9BDB8EC107A4F61DF.edm" hidden="1" xml:space="preserve">   '[21]Q1 FY06 Proj'!$1:$1048576</definedName>
    <definedName name="_bdm.D7E428AC22EF40359048B929B47E2B0F.edm" hidden="1">#REF!</definedName>
    <definedName name="_bdm.EF90470840A245A4B02809A25F9C468A.edm" hidden="1" xml:space="preserve">    '[21]EBITDA Cov.'!$1:$1048576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COB2008" hidden="1">{#N/A,#N/A,FALSE,"5";#N/A,#N/A,FALSE,"COBRANZA"}</definedName>
    <definedName name="_CVK6712" hidden="1">{#N/A,#N/A,FALSE,"UNIT";#N/A,#N/A,FALSE,"UNIT";#N/A,#N/A,FALSE,"계정"}</definedName>
    <definedName name="_Dec01" hidden="1">{"Statement of Income",#N/A,TRUE,"Mar99";"Balance Sheet",#N/A,TRUE,"Mar99"}</definedName>
    <definedName name="_Dist_Values" hidden="1">#REF!</definedName>
    <definedName name="_DRE0700" hidden="1">{"'PXR_6500'!$A$1:$I$124"}</definedName>
    <definedName name="_ECS2" hidden="1">{#N/A,#N/A,FALSE,"EC&amp;AFLTPLAN";#N/A,#N/A,FALSE,"EC&amp;AFLT1";#N/A,#N/A,FALSE,"EC&amp;AFLT2";#N/A,#N/A,FALSE,"SUMMARY"}</definedName>
    <definedName name="_EF3" hidden="1">10</definedName>
    <definedName name="_exb3">'[2]Hist FS'!#REF!</definedName>
    <definedName name="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F6" hidden="1">{"Fashion Sq01",#N/A,FALSE,"FashionSq01";"Camelback01",#N/A,FALSE,"Camelback01";"Tatum Shea01",#N/A,FALSE,"TatumShea01";"PHX Total01",#N/A,FALSE,"PHXTotal01"}</definedName>
    <definedName name="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feb01" hidden="1">{"Statement of Income",#N/A,TRUE,"Mar99";"Balance Sheet",#N/A,TRUE,"Mar99"}</definedName>
    <definedName name="_feb02" hidden="1">{"Statement of Income",#N/A,TRUE,"Mar99";"Balance Sheet",#N/A,TRUE,"Mar99"}</definedName>
    <definedName name="_Fill" localSheetId="0" hidden="1">#REF!</definedName>
    <definedName name="_Fill" hidden="1">#REF!</definedName>
    <definedName name="_Fill_Tambu" hidden="1">#REF!</definedName>
    <definedName name="_Fill2" hidden="1">#REF!</definedName>
    <definedName name="_xlnm._FilterDatabase" hidden="1">#N/A</definedName>
    <definedName name="_gfh1" hidden="1">#REF!</definedName>
    <definedName name="_hc1" hidden="1">{"fy96q1",#N/A,FALSE,"Q1FY96";"fy96q2",#N/A,FALSE,"Q2FY96";"fy96q3",#N/A,FALSE,"Q3FY96";"fy96q4",#N/A,FALSE,"Q4FY96";"fy96fcst",#N/A,FALSE,"FY96 FCST";"fy97q1",#N/A,FALSE,"Q1FY97";"fy97q2",#N/A,FALSE,"Q2FY97"}</definedName>
    <definedName name="_hc2" hidden="1">{"fy96q1",#N/A,FALSE,"Q1FY96";"fy96q2",#N/A,FALSE,"Q2FY96";"fy96q3",#N/A,FALSE,"Q3FY96";"fy96q4",#N/A,FALSE,"Q4FY96";"fy96fcst",#N/A,FALSE,"FY96 FCST";"fy97q1",#N/A,FALSE,"Q1FY97";"fy97q2",#N/A,FALSE,"Q2FY97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SR06" hidden="1">{#N/A,#N/A,TRUE,"HOJA 1 (P)";#N/A,#N/A,TRUE,"HOJA 2 (P)";#N/A,#N/A,TRUE,"HOJA 3 (P)";#N/A,#N/A,TRUE,"HOJA 4 (P)"}</definedName>
    <definedName name="_Jun02" hidden="1">{"Statement of Income",#N/A,TRUE,"Mar99";"Balance Sheet",#N/A,TRUE,"Mar99"}</definedName>
    <definedName name="_Key1" localSheetId="0" hidden="1">#REF!</definedName>
    <definedName name="_Key1" hidden="1">#REF!</definedName>
    <definedName name="_Key2" localSheetId="0" hidden="1">[22]VOH!#REF!</definedName>
    <definedName name="_Key2" hidden="1">#REF!</definedName>
    <definedName name="_Key45" hidden="1">#REF!</definedName>
    <definedName name="_Key8" hidden="1">#REF!</definedName>
    <definedName name="_Mar03" hidden="1">{"Statement of Income",#N/A,TRUE,"Mar99";"Balance Sheet",#N/A,TRUE,"Mar99"}</definedName>
    <definedName name="_Mar04" hidden="1">{"Statement of Income",#N/A,TRUE,"Mar99";"Balance Sheet",#N/A,TRUE,"Mar99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NOL2" hidden="1">{"Client Assumptions",#N/A,TRUE,"Deal Shape - Client";"Accenture Assumptions",#N/A,TRUE,"Deal Shape - Accenture"}</definedName>
    <definedName name="_OCT01" hidden="1">{"Statement of Income",#N/A,TRUE,"Mar99";"Balance Sheet",#N/A,TRUE,"Mar99"}</definedName>
    <definedName name="_OCT03" hidden="1">{"Statement of Income",#N/A,TRUE,"Mar99";"Balance Sheet",#N/A,TRUE,"Mar99"}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rder1" localSheetId="0" hidden="1">255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PFPControl__" hidden="1">"PFP"</definedName>
    <definedName name="_Q2" hidden="1">{#N/A,#N/A,FALSE,"UNIT";#N/A,#N/A,FALSE,"UNIT";#N/A,#N/A,FALSE,"계정"}</definedName>
    <definedName name="_QR1" hidden="1">{"fy96q1",#N/A,FALSE,"Q1FY96";"fy96q2",#N/A,FALSE,"Q2FY96";"fy96q3",#N/A,FALSE,"Q3FY96";"fy96q4",#N/A,FALSE,"Q4FY96";"fy96fcst",#N/A,FALSE,"FY96 FCST";"fy97q1",#N/A,FALSE,"Q1FY97";"fy97q2",#N/A,FALSE,"Q2FY97"}</definedName>
    <definedName name="_Regression_Int" hidden="1">1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SEP01" hidden="1">{"Statement of Income",#N/A,TRUE,"Mar99";"Balance Sheet",#N/A,TRUE,"Mar99"}</definedName>
    <definedName name="_Sep03" hidden="1">{"Statement of Income",#N/A,TRUE,"Mar99";"Balance Sheet",#N/A,TRUE,"Mar99"}</definedName>
    <definedName name="_Sort" localSheetId="0" hidden="1">#REF!</definedName>
    <definedName name="_Sort" hidden="1">#REF!</definedName>
    <definedName name="_ss" hidden="1">'[23]INPUT DATA'!#REF!</definedName>
    <definedName name="_Table1_In1" hidden="1">'[24]2003'!#REF!</definedName>
    <definedName name="_Table1_Out" hidden="1">'[24]2003'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1" hidden="1">{"'1098trans'!$A$10:$F$64","'1098trans'!$A$65:$A$66","'1098trans'!$A$67:$D$69","'1098trans'!$A$64:$F$69"}</definedName>
    <definedName name="_tim1" hidden="1">{"PAGE1",#N/A,FALSE,"allocation base";"PAGE2",#N/A,FALSE,"burden";"PAGE3",#N/A,FALSE,"burden";"PAGE4",#N/A,FALSE,"labor rates";"PAGE5",#N/A,FALSE,"labor rates";"PAGE6",#N/A,FALSE,"labor rates"}</definedName>
    <definedName name="_TMAutoChart1Names" hidden="1">{"Timeline","Chart 6","Timeline Chart 6"}</definedName>
    <definedName name="_TMAutoChart1Refs" hidden="1">{"","","'Timeline'!$F$16","'Timeline'!$F$25","","","","","",""}</definedName>
    <definedName name="_TMAutoChart2Names" hidden="1">{"Timeline","Chart 6","Timeline Chart 6"}</definedName>
    <definedName name="_TMAutoChart2Refs" hidden="1">{"","","'Timeline'!$F$16","'Timeline'!$H$25","","","","","",""}</definedName>
    <definedName name="_TMAutoChartCount" hidden="1">2</definedName>
    <definedName name="_uk2" hidden="1">{"UK1",#N/A,FALSE,"OldBudExpUK";"UK2",#N/A,FALSE,"OldBudExpUK";"UK3",#N/A,FALSE,"OldBudExpUK";"UK4",#N/A,FALSE,"OldBudExpUK";#N/A,#N/A,FALSE,"OldBudExpTV"}</definedName>
    <definedName name="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ww2" hidden="1">{#N/A,#N/A,FALSE,"Admin";#N/A,#N/A,FALSE,"Other"}</definedName>
    <definedName name="_xlcn.LinkedTable_tb_AllJobs" hidden="1">[25]!tb_AllJobs[#Data]</definedName>
    <definedName name="_xlcn.LinkedTable_tb_ChargeType" hidden="1">[25]!tb_ChargeType[#Data]</definedName>
    <definedName name="_xlcn.LinkedTable_tb_DirectHrs" hidden="1">[25]!tb_DirectHrs[#Data]</definedName>
    <definedName name="_xlcn.LinkedTable_tb_Divest" hidden="1">[25]!tb_Divest[#Data]</definedName>
    <definedName name="_xlcn.LinkedTable_tb_DivestEmpl" hidden="1">#REF!</definedName>
    <definedName name="_xlcn.LinkedTable_tb_NonDirectHrs" hidden="1">[25]!tb_NonDirectHrs[#Data]</definedName>
    <definedName name="_xlcn.LinkedTable_tb_OrgMap" hidden="1">[25]!tb_OrgMap[#Data]</definedName>
    <definedName name="_xlcn.LinkedTable_tb_Workday" hidden="1">#REF!</definedName>
    <definedName name="a" localSheetId="0">#REF!</definedName>
    <definedName name="a" hidden="1">{#N/A,#N/A,FALSE,"BUDGET"}</definedName>
    <definedName name="aa" hidden="1">{#N/A,#N/A,TRUE,"MAIN FT TERM";#N/A,#N/A,TRUE,"MCI  FT TERM ";#N/A,#N/A,TRUE,"OC12 EQV"}</definedName>
    <definedName name="aaa" localSheetId="0">[26]!aaa</definedName>
    <definedName name="aa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index";#N/A,#N/A,TRUE,"Summary";#N/A,#N/A,TRUE,"Continuing Business";#N/A,#N/A,TRUE,"Disposals";#N/A,#N/A,TRUE,"Acquisitions";#N/A,#N/A,TRUE,"Actual &amp; Plan Reconciliation"}</definedName>
    <definedName name="aaaaa" hidden="1">{"'1098trans'!$A$10:$F$64","'1098trans'!$A$65:$A$66","'1098trans'!$A$67:$D$69","'1098trans'!$A$64:$F$69"}</definedName>
    <definedName name="aaaaaa" hidden="1">{"'1098trans'!$A$10:$F$64","'1098trans'!$A$65:$A$66","'1098trans'!$A$67:$D$69","'1098trans'!$A$64:$F$69"}</definedName>
    <definedName name="aaaaaaaa" hidden="1">{#N/A,#N/A,FALSE,"Presentation by Unit";#N/A,#N/A,FALSE,"Presentation by BD";#N/A,#N/A,FALSE,"Presentation Split by Biggest U";#N/A,#N/A,FALSE,"Presentation Split by Area";#N/A,#N/A,FALSE,"Presentation Split by BD"}</definedName>
    <definedName name="AAAQ1" hidden="1">{"F3 detail",#N/A,FALSE,"F1";"F3 Presentation",#N/A,FALSE,"F3 "}</definedName>
    <definedName name="AAAQ2" hidden="1">{"F3 Presentation",#N/A,FALSE,"F3 ";"F3 detail",#N/A,FALSE,"F3 "}</definedName>
    <definedName name="AAAQ3" hidden="1">{"F3 detail",#N/A,FALSE,"F3 ";"F3 Presentation",#N/A,FALSE,"F3 "}</definedName>
    <definedName name="AAAQ4" hidden="1">{"F3 detail",#N/A,FALSE,"F1";"F3 Presentation",#N/A,FALSE,"F3 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F3 Presentation",#N/A,FALSE,"F3 ";"F3 detail",#N/A,FALSE,"F3 "}</definedName>
    <definedName name="abc" hidden="1">[20]sal!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"'PXR_6500'!$A$1:$I$124"}</definedName>
    <definedName name="AboutCompGraph">[26]!AboutCompGraph</definedName>
    <definedName name="ac" hidden="1">{"F3 detail",#N/A,FALSE,"F1";"F3 Presentation",#N/A,FALSE,"F3 "}</definedName>
    <definedName name="acc" hidden="1">{"'comite'!$A$9:$G$44","'comite'!$A$1:$G$6"}</definedName>
    <definedName name="Access_Button" hidden="1">"FIGBUS_FIGBUS_List"</definedName>
    <definedName name="AccessDatabase" hidden="1">"C:\Ryan\MS_Excel\Cash99a.mdb"</definedName>
    <definedName name="ACCOUNTEDPERIODTYPE1">'[27]#REF'!$B$5</definedName>
    <definedName name="Acquisition_Debt">#REF!</definedName>
    <definedName name="ac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ionFinished">#REF!</definedName>
    <definedName name="ActionRouting">#REF!</definedName>
    <definedName name="ActionToDesk">#REF!</definedName>
    <definedName name="ActionToDesk2">#REF!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ualsMonth">[28]Control!$C$10</definedName>
    <definedName name="ACwvu.NW." hidden="1">#REF!</definedName>
    <definedName name="ACwvu.sum." hidden="1">#REF!</definedName>
    <definedName name="ADAD" hidden="1">{#N/A,#N/A,TRUE,"HOJA 1 (P)";#N/A,#N/A,TRUE,"HOJA 2 (P)";#N/A,#N/A,TRUE,"HOJA 3 (P)";#N/A,#N/A,TRUE,"HOJA 4 (P)"}</definedName>
    <definedName name="adf" hidden="1">{#N/A,#N/A,FALSE,"Presentation by Unit";#N/A,#N/A,FALSE,"Presentation by BD";#N/A,#N/A,FALSE,"Presentation Split by Biggest U";#N/A,#N/A,FALSE,"Presentation Split by Area";#N/A,#N/A,FALSE,"Presentation Split by BD"}</definedName>
    <definedName name="adfd">[26]!adfd</definedName>
    <definedName name="adfdfd" hidden="1">{"fy96q1",#N/A,FALSE,"Q1FY96";"fy96q2",#N/A,FALSE,"Q2FY96";"fy96q3",#N/A,FALSE,"Q3FY96";"fy96q4",#N/A,FALSE,"Q4FY96";"fy96fcst",#N/A,FALSE,"FY96 FCST";"fy97q1",#N/A,FALSE,"Q1FY97";"fy97q2",#N/A,FALSE,"Q2FY97"}</definedName>
    <definedName name="adre" hidden="1">#REF!</definedName>
    <definedName name="adsf" hidden="1">{#N/A,#N/A,FALSE,"Job Sched"}</definedName>
    <definedName name="adsfg" hidden="1">{"client cfbs",#N/A,FALSE,"Client"}</definedName>
    <definedName name="ae" hidden="1">{"F3 Presentation",#N/A,FALSE,"F3 ";"F3 detail",#N/A,FALSE,"F3 "}</definedName>
    <definedName name="af" hidden="1">{"AnnInc",#N/A,TRUE,"Inc";"QtrInc1",#N/A,TRUE,"Inc";"Balance",#N/A,TRUE,"Bal";"Cflow",#N/A,TRUE,"Cash"}</definedName>
    <definedName name="afadfffff" hidden="1">{#N/A,#N/A,FALSE,"plan";#N/A,#N/A,FALSE,"history";#N/A,#N/A,FALSE,"Prodinv";#N/A,#N/A,FALSE,"HISTGRAPH"}</definedName>
    <definedName name="afasdrw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as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ea" hidden="1">'[8]Historical IS'!#REF!</definedName>
    <definedName name="afkd" hidden="1">'[8]Historical IS'!#REF!</definedName>
    <definedName name="ager" hidden="1">#REF!</definedName>
    <definedName name="agerea" hidden="1">#REF!</definedName>
    <definedName name="agre" hidden="1">'[8]Historical IS'!#REF!</definedName>
    <definedName name="agreatr" hidden="1">'[8]Historical IS'!#REF!</definedName>
    <definedName name="agrsr" hidden="1">'[8]Historical IS'!#REF!</definedName>
    <definedName name="AIP" hidden="1">{#N/A,#N/A,FALSE,"Presentation by Unit";#N/A,#N/A,FALSE,"Presentation by BD";#N/A,#N/A,FALSE,"Presentation Split by Biggest U";#N/A,#N/A,FALSE,"Presentation Split by Area";#N/A,#N/A,FALSE,"Presentation Split by BD"}</definedName>
    <definedName name="ajkldjkla" hidden="1">'[8]Historical IS'!#REF!</definedName>
    <definedName name="al" hidden="1">#REF!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VOUCHERTYPE">'[29]C3 Voucher Type'!$A$1:$A$65536</definedName>
    <definedName name="allo" hidden="1">{#N/A,#N/A,FALSE,"Week 2002";#N/A,#N/A,FALSE,"YTD 2002";#N/A,#N/A,FALSE,"Quarterly Trend(Q3)"}</definedName>
    <definedName name="Alternates">#REF!</definedName>
    <definedName name="AM_test" hidden="1">{"Year1996",#N/A,FALSE,"1996-1998 Analyst Models";"Year1997",#N/A,FALSE,"1996-1998 Analyst Models";"Year1998",#N/A,FALSE,"1996-1998 Analyst Models"}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lyst">#REF!</definedName>
    <definedName name="ancora" hidden="1">{#N/A,#N/A,FALSE,"Week 2002";#N/A,#N/A,FALSE,"YTD 2002";#N/A,#N/A,FALSE,"Quarterly Trend(Q3)"}</definedName>
    <definedName name="ANM" hidden="1">{"'comite'!$A$9:$G$44","'comite'!$A$1:$G$6"}</definedName>
    <definedName name="Annexe7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scount" hidden="1">1</definedName>
    <definedName name="AP.Exist.SLS.KF" hidden="1">{"'1098trans'!$A$10:$F$64","'1098trans'!$A$65:$A$66","'1098trans'!$A$67:$D$69","'1098trans'!$A$64:$F$69"}</definedName>
    <definedName name="APPSUSERNAME1">'[27]#REF'!$B$14</definedName>
    <definedName name="Apr00" hidden="1">{"Statement of Income",#N/A,TRUE,"Mar99";"Balance Sheet",#N/A,TRUE,"Mar99"}</definedName>
    <definedName name="Apr00TB" hidden="1">{"Statement of Income",#N/A,TRUE,"Mar99";"Balance Sheet",#N/A,TRUE,"Mar99"}</definedName>
    <definedName name="aq" hidden="1">{"'SYNTH FALLET'!$A$6:$L$22"}</definedName>
    <definedName name="aqq" hidden="1">{#N/A,#N/A,FALSE,"Week 2002";#N/A,#N/A,FALSE,"YTD 2002";#N/A,#N/A,FALSE,"Quarterly Trend(Q3)"}</definedName>
    <definedName name="aqqq" hidden="1">{"F3 Presentation",#N/A,FALSE,"F3 ";"F3 detail",#N/A,FALSE,"F3 "}</definedName>
    <definedName name="aqqqq" hidden="1">{"F3 detail",#N/A,FALSE,"F1";"F3 Presentation",#N/A,FALSE,"F3 "}</definedName>
    <definedName name="aqqqqq" hidden="1">{"F3 Presentation",#N/A,FALSE,"F3 ";"F3 detail",#N/A,FALSE,"F3 "}</definedName>
    <definedName name="aqqqqqq" hidden="1">{"F3 Presentation",#N/A,FALSE,"F3 ";"F3 detail",#N/A,FALSE,"F3 "}</definedName>
    <definedName name="aqqqqqqq" hidden="1">{"F3 detail",#N/A,FALSE,"F3 ";"F3 Presentation",#N/A,FALSE,"F3 "}</definedName>
    <definedName name="aqqqqqqqq" hidden="1">{"F3 detail",#N/A,FALSE,"F1";"F3 Presentation",#N/A,FALSE,"F3 "}</definedName>
    <definedName name="aratr" hidden="1">'[8]Historical IS'!#REF!</definedName>
    <definedName name="artar" hidden="1">'[8]Historical IS'!#REF!</definedName>
    <definedName name="AS" hidden="1">#REF!</definedName>
    <definedName name="AS2DocOpenMode" hidden="1">"AS2DocumentEdit"</definedName>
    <definedName name="AS2HasNoAutoHeaderFooter">"OFF"</definedName>
    <definedName name="AS2NamedRange" hidden="1">3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asdf" hidden="1">{#N/A,#N/A,FALSE,"Presentation by Unit";#N/A,#N/A,FALSE,"Presentation by BD";#N/A,#N/A,FALSE,"Presentation Split by Biggest U";#N/A,#N/A,FALSE,"Presentation Split by Area";#N/A,#N/A,FALSE,"Presentation Split by BD"}</definedName>
    <definedName name="asdfa" hidden="1">{#N/A,#N/A,FALSE,"Presentation by Unit";#N/A,#N/A,FALSE,"Presentation by BD";#N/A,#N/A,FALSE,"Presentation Split by Biggest U";#N/A,#N/A,FALSE,"Presentation Split by Area";#N/A,#N/A,FALSE,"Presentation Split by BD"}</definedName>
    <definedName name="asidjiadjoia" hidden="1">#REF!</definedName>
    <definedName name="askh" hidden="1">{#N/A,#N/A,FALSE,"Annexe 1 EURO";#N/A,#N/A,FALSE,"Annexe 2 EURO";#N/A,#N/A,FALSE,"Annexe 3 EURO";#N/A,#N/A,FALSE,"Annexe 4 EURO";#N/A,#N/A,FALSE,"Annexe 5 EURO"}</definedName>
    <definedName name="askndalksnds" hidden="1">#REF!</definedName>
    <definedName name="ateaqr" hidden="1">#REF!</definedName>
    <definedName name="atear" hidden="1">[16]BEA!#REF!</definedName>
    <definedName name="ateat" hidden="1">#REF!</definedName>
    <definedName name="atee" hidden="1">'[8]Historical IS'!#REF!</definedName>
    <definedName name="at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TSeXToEUR" hidden="1">1/EUReXToATS</definedName>
    <definedName name="atyrer" hidden="1">'[8]Historical IS'!#REF!</definedName>
    <definedName name="avv" hidden="1">{#N/A,#N/A,TRUE,"index";#N/A,#N/A,TRUE,"Summary";#N/A,#N/A,TRUE,"Continuing Business";#N/A,#N/A,TRUE,"Disposals";#N/A,#N/A,TRUE,"Acquisitions";#N/A,#N/A,TRUE,"Actual &amp; Plan Reconciliation"}</definedName>
    <definedName name="aw" hidden="1">'[8]Historical IS'!#REF!</definedName>
    <definedName name="AxesFormat">[26]!AxesFormat</definedName>
    <definedName name="b" hidden="1">{#N/A,#N/A,FALSE,"BUDGET"}</definedName>
    <definedName name="BackFromCompanySelector">[26]!BackFromCompanySelector</definedName>
    <definedName name="BackFromItemSelect">[26]!BackFromItemSelect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LANCE2" hidden="1">{#N/A,#N/A,TRUE,"HOJA 1 (P)";#N/A,#N/A,TRUE,"HOJA 2 (P)";#N/A,#N/A,TRUE,"HOJA 3 (P)";#N/A,#N/A,TRUE,"HOJA 4 (P)"}</definedName>
    <definedName name="balancesheet">#REF!</definedName>
    <definedName name="Bank">#REF!</definedName>
    <definedName name="bb" hidden="1">{#N/A,#N/A,TRUE,"MAIN FT TERM";#N/A,#N/A,TRUE,"MCI  FT TERM ";#N/A,#N/A,TRUE,"OC12 EQV"}</definedName>
    <definedName name="bbb" hidden="1">{"'1098trans'!$A$10:$F$64","'1098trans'!$A$65:$A$66","'1098trans'!$A$67:$D$69","'1098trans'!$A$64:$F$69"}</definedName>
    <definedName name="bbbb" hidden="1">{"'1098trans'!$A$10:$F$64","'1098trans'!$A$65:$A$66","'1098trans'!$A$67:$D$69","'1098trans'!$A$64:$F$69"}</definedName>
    <definedName name="bbn" hidden="1">{#N/A,#N/A,TRUE,"index";#N/A,#N/A,TRUE,"Summary";#N/A,#N/A,TRUE,"Continuing Business";#N/A,#N/A,TRUE,"Disposals";#N/A,#N/A,TRUE,"Acquisitions";#N/A,#N/A,TRUE,"Actual &amp; Plan Reconciliation"}</definedName>
    <definedName name="bc" hidden="1">{"fy96q1",#N/A,FALSE,"Q1FY96";"fy96q2",#N/A,FALSE,"Q2FY96";"fy96q3",#N/A,FALSE,"Q3FY96";"fy96q4",#N/A,FALSE,"Q4FY96";"fy96fcst",#N/A,FALSE,"FY96 FCST";"fy97q1",#N/A,FALSE,"Q1FY97";"fy97q2",#N/A,FALSE,"Q2FY97"}</definedName>
    <definedName name="bccv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hidden="1">{"AnnInc",#N/A,TRUE,"Inc";"QtrInc1",#N/A,TRUE,"Inc";"Balance",#N/A,TRUE,"Bal";"Cflow",#N/A,TRUE,"Cash"}</definedName>
    <definedName name="bd" hidden="1">{"NOPCAPEVA",#N/A,FALSE,"Nopat";"FCFCSTAR",#N/A,FALSE,"FCFVAL";"EVAVL",#N/A,FALSE,"EVAVAL";"LEASE",#N/A,FALSE,"OpLease"}</definedName>
    <definedName name="bDown">[26]!bDown</definedName>
    <definedName name="bdxc" hidden="1">{"NOPCAPEVA",#N/A,FALSE,"Nopat";"FCFCSTAR",#N/A,FALSE,"FCFVAL";"EVAVL",#N/A,FALSE,"EVAVAL";"LEASE",#N/A,FALSE,"OpLeas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eXToEUR" hidden="1">1/EUReXToBEF</definedName>
    <definedName name="bernd" hidden="1">{#N/A,#N/A,FALSE,"Presentation by Unit";#N/A,#N/A,FALSE,"Presentation by BD";#N/A,#N/A,FALSE,"Presentation Split by Biggest U";#N/A,#N/A,FALSE,"Presentation Split by Area";#N/A,#N/A,FALSE,"Presentation Split by BD"}</definedName>
    <definedName name="bfc" hidden="1">{"NOPCAPEVA",#N/A,FALSE,"Nopat";"FCFCSTAR",#N/A,FALSE,"FCFVAL";"EVAVL",#N/A,FALSE,"EVAVAL";"LEASE",#N/A,FALSE,"OpLease"}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ds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ANCI" hidden="1">'[30]Cómp. global'!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l" hidden="1">{"F3 detail",#N/A,FALSE,"F1";"F3 Presentation",#N/A,FALSE,"F3 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ft">[26]!bLeft</definedName>
    <definedName name="BLPH1" hidden="1">'[31]commercial construction'!$A$3</definedName>
    <definedName name="BLPH10" hidden="1">'[31]crack spreads'!$E$4</definedName>
    <definedName name="BLPH100" hidden="1">'[32]$ v. Peers'!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'[31]new orders'!$D$7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9" hidden="1">'[32]$ v. Peers'!#REF!</definedName>
    <definedName name="BLPH26" hidden="1">#REF!</definedName>
    <definedName name="BLPH270" hidden="1">'[32]$ v. Peers'!#REF!</definedName>
    <definedName name="BLPH274" hidden="1">'[33]Stock Price'!#REF!</definedName>
    <definedName name="BLPH275" hidden="1">'[33]Stock Price'!#REF!</definedName>
    <definedName name="BLPH279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'[31]new orders'!$G$7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[34]Data!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[34]Data!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[34]Data!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[34]Data!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[34]Data!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1" hidden="1">'[33]Stock Price'!#REF!</definedName>
    <definedName name="BLPH4" hidden="1">'[31]crack spreads'!$A$3</definedName>
    <definedName name="BLPH40" hidden="1">'[32]$ v. Peers'!#REF!</definedName>
    <definedName name="BLPH410" hidden="1">'[32]$ v. Peers'!#REF!</definedName>
    <definedName name="BLPH5" hidden="1">'[31]crack spreads'!$A$3</definedName>
    <definedName name="BLPH52" hidden="1">#REF!</definedName>
    <definedName name="BLPH53" hidden="1">'[33]Stock Price'!#REF!</definedName>
    <definedName name="BLPH55" hidden="1">'[33]Stock Price'!#REF!</definedName>
    <definedName name="BLPH57" hidden="1">'[32]Mkt Cap'!#REF!</definedName>
    <definedName name="BLPH6" hidden="1">'[31]crack spreads'!$A$3</definedName>
    <definedName name="BLPH7" hidden="1">'[31]crack spreads'!$A$3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'[31]IFO Manufacturing Business Clim'!$E$6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'[31]commercial construction'!$D$33</definedName>
    <definedName name="BNE_MESSAGES_HIDDEN" hidden="1">#REF!</definedName>
    <definedName name="b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r" hidden="1">{"'1098trans'!$A$10:$F$64","'1098trans'!$A$65:$A$66","'1098trans'!$A$67:$D$69","'1098trans'!$A$64:$F$69"}</definedName>
    <definedName name="bRight">[26]!bRight</definedName>
    <definedName name="bs" hidden="1">#REF!</definedName>
    <definedName name="BU50building">'[35]HFS build'!$B$5:$K$1426</definedName>
    <definedName name="bu50tax">'[35]HFS Tax'!$D$6:$Q$1626</definedName>
    <definedName name="buni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p">[26]!bUp</definedName>
    <definedName name="BURD" hidden="1">{"PAGE1",#N/A,FALSE,"allocation base";"PAGE2",#N/A,FALSE,"burden";"PAGE3",#N/A,FALSE,"burden";"PAGE4",#N/A,FALSE,"labor rates";"PAGE5",#N/A,FALSE,"labor rates";"PAGE6",#N/A,FALSE,"labor rates"}</definedName>
    <definedName name="burdend" hidden="1">{"PAGE1",#N/A,FALSE,"allocation base";"PAGE2",#N/A,FALSE,"burden";"PAGE3",#N/A,FALSE,"burden";"PAGE4",#N/A,FALSE,"labor rates";"PAGE5",#N/A,FALSE,"labor rates";"PAGE6",#N/A,FALSE,"labor rates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N" hidden="1">{#N/A,#N/A,FALSE,"Cover";#N/A,#N/A,FALSE,"IS";#N/A,#N/A,FALSE,"DIS";#N/A,#N/A,FALSE,"BS";#N/A,#N/A,FALSE,"DBS"}</definedName>
    <definedName name="cann" hidden="1">{#N/A,#N/A,FALSE,"Cover";#N/A,#N/A,FALSE,"IS";#N/A,#N/A,FALSE,"DIS";#N/A,#N/A,FALSE,"BS";#N/A,#N/A,FALSE,"DB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se">#REF!</definedName>
    <definedName name="CaseSelector">[28]Control!$C$13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 hidden="1">{#N/A,#N/A,TRUE,"MAIN FT TERM";#N/A,#N/A,TRUE,"MCI  FT TERM ";#N/A,#N/A,TRUE,"OC12 EQV"}</definedName>
    <definedName name="ccc" hidden="1">{"'1098trans'!$A$10:$F$64","'1098trans'!$A$65:$A$66","'1098trans'!$A$67:$D$69","'1098trans'!$A$64:$F$69"}</definedName>
    <definedName name="cce" hidden="1">{#N/A,#N/A,TRUE,"MAIN FT TERM";#N/A,#N/A,TRUE,"MCI  FT TERM ";#N/A,#N/A,TRUE,"OC12 EQV"}</definedName>
    <definedName name="cd0" hidden="1">{#N/A,#N/A,FALSE,"Job Sched"}</definedName>
    <definedName name="CDW" hidden="1">{#N/A,#N/A,FALSE,"Job Sched"}</definedName>
    <definedName name="ce" hidden="1">{"F3 detail",#N/A,FALSE,"F1";"F3 Presentation",#N/A,FALSE,"F3 "}</definedName>
    <definedName name="cer" hidden="1">{#N/A,#N/A,TRUE,"MAIN FT TERM";#N/A,#N/A,TRUE,"MCI  FT TERM ";#N/A,#N/A,TRUE,"OC12 EQV"}</definedName>
    <definedName name="ch" hidden="1">#REF!</definedName>
    <definedName name="ChangeSize">[26]!ChangeSize</definedName>
    <definedName name="CHART">[36]Ref!$A$3:$A$349</definedName>
    <definedName name="CHARTOFACCOUNTSID1">'[27]#REF'!$B$3</definedName>
    <definedName name="ChartOptions">[26]!ChartOptions</definedName>
    <definedName name="ChartTypeChange">[26]!ChartTypeChange</definedName>
    <definedName name="CHERCHE1" hidden="1">{#N/A,#N/A,FALSE,"Presentation by Unit";#N/A,#N/A,FALSE,"Presentation by BD";#N/A,#N/A,FALSE,"Presentation Split by Biggest U";#N/A,#N/A,FALSE,"Presentation Split by Area";#N/A,#N/A,FALSE,"Presentation Split by BD"}</definedName>
    <definedName name="CHERCHE2" hidden="1">{#N/A,#N/A,FALSE,"Presentation by Unit";#N/A,#N/A,FALSE,"Presentation by BD";#N/A,#N/A,FALSE,"Presentation Split by Biggest U";#N/A,#N/A,FALSE,"Presentation Split by Area";#N/A,#N/A,FALSE,"Presentation Split by BD"}</definedName>
    <definedName name="CHERCHE4" hidden="1">{#N/A,#N/A,FALSE,"Presentation by Unit";#N/A,#N/A,FALSE,"Presentation by BD";#N/A,#N/A,FALSE,"Presentation Split by Biggest U";#N/A,#N/A,FALSE,"Presentation Split by Area";#N/A,#N/A,FALSE,"Presentation Split by BD"}</definedName>
    <definedName name="CHERCHE5" hidden="1">{#N/A,#N/A,FALSE,"Presentation by Unit";#N/A,#N/A,FALSE,"Presentation by BD";#N/A,#N/A,FALSE,"Presentation Split by Biggest U";#N/A,#N/A,FALSE,"Presentation Split by Area";#N/A,#N/A,FALSE,"Presentation Split by BD"}</definedName>
    <definedName name="cho" hidden="1">{"'SYNTH FALLET'!$A$6:$L$22"}</definedName>
    <definedName name="ci" hidden="1">{"F3 detail",#N/A,FALSE,"F3 ";"F3 Presentation",#N/A,FALSE,"F3 "}</definedName>
    <definedName name="ciao" hidden="1">{"F3 detail",#N/A,FALSE,"F1";"F3 Presentation",#N/A,FALSE,"F3 "}</definedName>
    <definedName name="CIQWBGuid" localSheetId="0" hidden="1">"e7abd80b-219b-42f9-9256-9cd635cd5584"</definedName>
    <definedName name="CIQWBGuid" hidden="1">"Raptor PPA Model.xlsx"</definedName>
    <definedName name="ClearCompList">[26]!ClearCompList</definedName>
    <definedName name="ÇLK" hidden="1">{"'comite'!$A$9:$G$44","'comite'!$A$1:$G$6"}</definedName>
    <definedName name="cobranza1" hidden="1">{#N/A,#N/A,TRUE,"HOJA 1 (P)";#N/A,#N/A,TRUE,"HOJA 2 (P)";#N/A,#N/A,TRUE,"HOJA 3 (P)";#N/A,#N/A,TRUE,"HOJA 4 (P)"}</definedName>
    <definedName name="Code" hidden="1">#REF!</definedName>
    <definedName name="comite" hidden="1">{"'comite'!$A$9:$G$44","'comite'!$A$1:$G$6"}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rev2" hidden="1">{"PAGE 1",#N/A,FALSE,"WEST_OT"}</definedName>
    <definedName name="Company">[29]Entity!$A$1:$A$65536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hangeSize">[26]!CompanyChangeSize</definedName>
    <definedName name="CompanyLookup">[26]!CompanyLookup</definedName>
    <definedName name="CompanyName1" hidden="1">#REF!</definedName>
    <definedName name="CompanyName2" hidden="1">#REF!</definedName>
    <definedName name="CompanyName3" hidden="1">[37]CAP!$M$6</definedName>
    <definedName name="Comparative_Period" hidden="1">[38]Settings!$C$58</definedName>
    <definedName name="CompgraphHelp">[26]!CompgraphHelp</definedName>
    <definedName name="complookup">[26]!complookup</definedName>
    <definedName name="CompositeBuilder">[26]!CompositeBuilder</definedName>
    <definedName name="CompRange1" hidden="1">OFFSET(CompRange1Main,9,0,COUNTA(CompRange1Main)-COUNTA([39]CAP!$H$1:$H$9),1)</definedName>
    <definedName name="CompRange1Main" hidden="1">#REF!</definedName>
    <definedName name="CompRange2" hidden="1">OFFSET(CompRange2Main,9,0,COUNTA(CompRange2Main)-COUNTA([39]CAP!$K$1:$K$9),1)</definedName>
    <definedName name="CompRange2Main" hidden="1">#REF!</definedName>
    <definedName name="CompRange3" hidden="1">OFFSET([40]!CompRange3Main,9,0,COUNTA([40]!CompRange3Main)-COUNTA([37]CAP!$N$1:$N$9),1)</definedName>
    <definedName name="CompRange3Main" hidden="1">#REF!</definedName>
    <definedName name="CONNECTSTRING1">'[27]#REF'!$B$10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rol" hidden="1">{"'1098trans'!$A$10:$F$64","'1098trans'!$A$65:$A$66","'1098trans'!$A$67:$D$69","'1098trans'!$A$64:$F$69"}</definedName>
    <definedName name="ControlTag" hidden="1">"PFP_CE20071120093032"</definedName>
    <definedName name="copy" hidden="1">{#N/A,#N/A,FALSE,"Projections";#N/A,#N/A,FALSE,"Multiples Valuation";#N/A,#N/A,FALSE,"LBO";#N/A,#N/A,FALSE,"Multiples_Sensitivity";#N/A,#N/A,FALSE,"Summary"}</definedName>
    <definedName name="Corp_Stock_Issuance">#REF!</definedName>
    <definedName name="CoSelectorOutputs">[26]!CoSelectorOutputs</definedName>
    <definedName name="CREATESUMMARYJNLS1">'[27]#REF'!$B$35</definedName>
    <definedName name="CRITERIACOLUMN1">'[27]#REF'!$B$22</definedName>
    <definedName name="Crystal_2_1_WEBI_DataGrid" hidden="1">[41]backup!#REF!</definedName>
    <definedName name="Crystal_2_1_WEBI_HHeading" hidden="1">[41]backup!#REF!</definedName>
    <definedName name="Crystal_2_1_WEBI_Table" hidden="1">[41]backup!#REF!</definedName>
    <definedName name="Culture3" hidden="1">{"'1098trans'!$A$10:$F$64","'1098trans'!$A$65:$A$66","'1098trans'!$A$67:$D$69","'1098trans'!$A$64:$F$69"}</definedName>
    <definedName name="CUM" hidden="1">{#N/A,#N/A,FALSE,"OMM III";#N/A,#N/A,FALSE,"1995 PLAN";#N/A,#N/A,FALSE,"1995 TARGET";#N/A,#N/A,FALSE,"1995 ADJUSTED"}</definedName>
    <definedName name="CUMRATION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rMthNum">[42]Control!$J$5</definedName>
    <definedName name="Currency">[29]Value!$A$1:$A$65536</definedName>
    <definedName name="Current_Period" hidden="1">[38]Settings!$C$57</definedName>
    <definedName name="CustomChart">[26]!CustomChart</definedName>
    <definedName name="Cwvu.GREY_ALL." hidden="1">[43]Sheet2!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clage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d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dadsad" hidden="1">{"'PXR_6500'!$A$1:$I$124"}</definedName>
    <definedName name="Data" hidden="1">{#N/A,#N/A,FALSE,"Sales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2" hidden="1">#REF!</definedName>
    <definedName name="DataRange">[44]Sheet1!$A$1:$R$3</definedName>
    <definedName name="date">'[45]Jun Action'!#REF!</definedName>
    <definedName name="Date_of_Actual">[46]Control!$E$10</definedName>
    <definedName name="DateRangeComp" hidden="1">OFFSET(DateRangeCompMain,9,0,COUNTA(DateRangeCompMain)-COUNTA([39]CAP!$F$1:$F$9),1)</definedName>
    <definedName name="DateRangeCompMain" hidden="1">#REF!</definedName>
    <definedName name="DateRangePrice" hidden="1">OFFSET([40]!DateRangePriceMain,5,0,COUNTA([40]!DateRangePriceMain)-COUNTA([47]Sheet2!$G$1:$G$5),1)</definedName>
    <definedName name="DateRangePriceMain" hidden="1">#REF!</definedName>
    <definedName name="DBNAME1">'[27]#REF'!$B$11</definedName>
    <definedName name="DBUSERNAME1">'[27]#REF'!$B$9</definedName>
    <definedName name="dd" hidden="1">{#N/A,#N/A,FALSE,"AD_Purch";#N/A,#N/A,FALSE,"Projections";#N/A,#N/A,FALSE,"DCF";#N/A,#N/A,FALSE,"Mkt Val"}</definedName>
    <definedName name="ddd" hidden="1">{"PAGE1",#N/A,FALSE,"allocation base";"PAGE2",#N/A,FALSE,"burden";"PAGE3",#N/A,FALSE,"burden";"PAGE4",#N/A,FALSE,"labor rates";"PAGE5",#N/A,FALSE,"labor rates";"PAGE6",#N/A,FALSE,"labor rates"}</definedName>
    <definedName name="dddd" hidden="1">{#N/A,#N/A,FALSE,"AD_Purchase";#N/A,#N/A,FALSE,"Credit";#N/A,#N/A,FALSE,"PF Acquisition";#N/A,#N/A,FALSE,"PF Offering"}</definedName>
    <definedName name="ddddd" hidden="1">{#N/A,#N/A,FALSE,"Presentation by Unit";#N/A,#N/A,FALSE,"Presentation by BD";#N/A,#N/A,FALSE,"Presentation Split by Biggest U";#N/A,#N/A,FALSE,"Presentation Split by Area";#N/A,#N/A,FALSE,"Presentation Split by BD"}</definedName>
    <definedName name="dddddd" hidden="1">{#N/A,#N/A,FALSE,"Presentation by Unit";#N/A,#N/A,FALSE,"Presentation by BD";#N/A,#N/A,FALSE,"Presentation Split by Biggest U";#N/A,#N/A,FALSE,"Presentation Split by Area";#N/A,#N/A,FALSE,"Presentation Split by BD"}</definedName>
    <definedName name="ddddddd" hidden="1">{"'1098trans'!$A$10:$F$64","'1098trans'!$A$65:$A$66","'1098trans'!$A$67:$D$69","'1098trans'!$A$64:$F$69"}</definedName>
    <definedName name="dddddddd" hidden="1">{#N/A,#N/A,FALSE,"Presentation by Unit";#N/A,#N/A,FALSE,"Presentation by BD";#N/A,#N/A,FALSE,"Presentation Split by Biggest U";#N/A,#N/A,FALSE,"Presentation Split by Area";#N/A,#N/A,FALSE,"Presentation Split by BD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fdff" hidden="1">{#N/A,#N/A,FALSE,"Presentation by Unit";#N/A,#N/A,FALSE,"Presentation by BD";#N/A,#N/A,FALSE,"Presentation Split by Biggest U";#N/A,#N/A,FALSE,"Presentation Split by Area";#N/A,#N/A,FALSE,"Presentation Split by BD"}</definedName>
    <definedName name="DDSDS" hidden="1">{#N/A,#N/A,FALSE,"UNIT";#N/A,#N/A,FALSE,"UNIT";#N/A,#N/A,FALSE,"계정"}</definedName>
    <definedName name="ddxf" hidden="1">{"NOPCAPEVA",#N/A,FALSE,"Nopat";"FCFCSTAR",#N/A,FALSE,"FCFVAL";"EVAVL",#N/A,FALSE,"EVAVAL";"LEASE",#N/A,FALSE,"OpLease"}</definedName>
    <definedName name="de" hidden="1">{#N/A,#N/A,TRUE,"MAIN FT TERM";#N/A,#N/A,TRUE,"MCI  FT TERM ";#N/A,#N/A,TRUE,"OC12 EQV"}</definedName>
    <definedName name="DEBTORS">'[48]List of Debtors'!$A$2:$A$36</definedName>
    <definedName name="Dec95JobSched" hidden="1">{#N/A,#N/A,FALSE,"Job Sched"}</definedName>
    <definedName name="dee" hidden="1">{"'Exchange Rates'!$A$1:$Q$33","'Exchange Rates'!$A$35:$Q$46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LETELOGICTYPE1">'[27]#REF'!$B$19</definedName>
    <definedName name="DEMeXToEUR" hidden="1">1/EUReXToDEM</definedName>
    <definedName name="Dep" hidden="1">{#N/A,#N/A,FALSE,"Aging Summary";#N/A,#N/A,FALSE,"Ratio Analysis";#N/A,#N/A,FALSE,"Test 120 Day Accts";#N/A,#N/A,FALSE,"Tickmarks"}</definedName>
    <definedName name="DEPRE" hidden="1">{#N/A,#N/A,FALSE,"Aging Summary";#N/A,#N/A,FALSE,"Ratio Analysis";#N/A,#N/A,FALSE,"Test 120 Day Accts";#N/A,#N/A,FALSE,"Tickmarks"}</definedName>
    <definedName name="DEPRECIACIÓN" hidden="1">{#N/A,#N/A,FALSE,"PD 006";#N/A,#N/A,FALSE,"TOTAL";#N/A,#N/A,FALSE,"VENTAS";#N/A,#N/A,FALSE,"VENTAS CUBA LIBRE"}</definedName>
    <definedName name="Deprn">0.25</definedName>
    <definedName name="DEPT">'[29]C4 Cost Center'!$A$1:$A$65536</definedName>
    <definedName name="description1">#REF!</definedName>
    <definedName name="description2">#REF!</definedName>
    <definedName name="description3">#REF!</definedName>
    <definedName name="description4">#REF!</definedName>
    <definedName name="dev_tech" hidden="1">#REF!</definedName>
    <definedName name="df" hidden="1">{#N/A,#N/A,FALSE,"Presentation by Unit";#N/A,#N/A,FALSE,"Presentation by BD";#N/A,#N/A,FALSE,"Presentation Split by Biggest U";#N/A,#N/A,FALSE,"Presentation Split by Area";#N/A,#N/A,FALSE,"Presentation Split by BD"}</definedName>
    <definedName name="df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adsf">[26]!dfadsf</definedName>
    <definedName name="dfadsth" hidden="1">{"AnnInc",#N/A,TRUE,"Inc";"QtrInc1",#N/A,TRUE,"Inc";"Balance",#N/A,TRUE,"Bal";"Cflow",#N/A,TRUE,"Cash"}</definedName>
    <definedName name="dfas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a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hidden="1">{#N/A,#N/A,FALSE,"Presentation by Unit";#N/A,#N/A,FALSE,"Presentation by BD";#N/A,#N/A,FALSE,"Presentation Split by Biggest U";#N/A,#N/A,FALSE,"Presentation Split by Area";#N/A,#N/A,FALSE,"Presentation Split by BD"}</definedName>
    <definedName name="dfasdfas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e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sa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d">[26]!dfd</definedName>
    <definedName name="dfdas" hidden="1">{"FCB_ALL",#N/A,FALSE,"FCB";"GREY_ALL",#N/A,FALSE,"GREY"}</definedName>
    <definedName name="dfddfddf" hidden="1">{#N/A,#N/A,FALSE,"Presentation by Unit";#N/A,#N/A,FALSE,"Presentation by BD";#N/A,#N/A,FALSE,"Presentation Split by Biggest U";#N/A,#N/A,FALSE,"Presentation Split by Area";#N/A,#N/A,FALSE,"Presentation Split by BD"}</definedName>
    <definedName name="df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dfd" hidden="1">{"FCB_ALL",#N/A,FALSE,"FCB";"GREY_ALL",#N/A,FALSE,"GREY"}</definedName>
    <definedName name="dfdfdf" hidden="1">{#N/A,#N/A,FALSE,"Presentation by Unit";#N/A,#N/A,FALSE,"Presentation by BD";#N/A,#N/A,FALSE,"Presentation Split by Biggest U";#N/A,#N/A,FALSE,"Presentation Split by Area";#N/A,#N/A,FALSE,"Presentation Split by BD"}</definedName>
    <definedName name="dfdfdfd" hidden="1">{"FCB_ALL",#N/A,FALSE,"FCB"}</definedName>
    <definedName name="dfewF">[26]!dfewF</definedName>
    <definedName name="DFFDS" hidden="1">{#N/A,#N/A,FALSE,"UNIT";#N/A,#N/A,FALSE,"UNIT";#N/A,#N/A,FALSE,"계정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jakldjf" hidden="1">#REF!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fsdfsdfsdf" hidden="1">{#N/A,#N/A,FALSE,"Presentation by Unit";#N/A,#N/A,FALSE,"Presentation by BD";#N/A,#N/A,FALSE,"Presentation Split by Biggest U";#N/A,#N/A,FALSE,"Presentation Split by Area";#N/A,#N/A,FALSE,"Presentation Split by BD"}</definedName>
    <definedName name="dgae" hidden="1">'[8]Historical IS'!#REF!</definedName>
    <definedName name="Disc_CF">#REF!</definedName>
    <definedName name="Discount" hidden="1">#REF!</definedName>
    <definedName name="DismissItemDlog">[26]!DismissItemDlog</definedName>
    <definedName name="display_area_2" hidden="1">#REF!</definedName>
    <definedName name="ditto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jafkldjl" hidden="1">'[8]Historical IS'!#REF!</definedName>
    <definedName name="djaklfdja" hidden="1">#REF!</definedName>
    <definedName name="djakljd" hidden="1">'[8]Historical IS'!#REF!</definedName>
    <definedName name="djalfdj" hidden="1">'[8]Historical IS'!#REF!</definedName>
    <definedName name="djklafjdkl" hidden="1">'[8]Historical IS'!#REF!</definedName>
    <definedName name="djklajfdkl" hidden="1">'[8]Historical IS'!#REF!</definedName>
    <definedName name="djlakfjdl" hidden="1">'[8]Historical IS'!#REF!</definedName>
    <definedName name="dkajkldf" hidden="1">#REF!</definedName>
    <definedName name="dklajdfkl" hidden="1">'[8]Historical IS'!#REF!</definedName>
    <definedName name="dlksdmslkmdlks" hidden="1">#REF!</definedName>
    <definedName name="DME_LocalFile" hidden="1">"True"</definedName>
    <definedName name="don_test" hidden="1">{"Year1996",#N/A,FALSE,"1996-1998 Analyst Models";"Year1997",#N/A,FALSE,"1996-1998 Analyst Models";"Year1998",#N/A,FALSE,"1996-1998 Analyst Models"}</definedName>
    <definedName name="dona" hidden="1">{"F3 Presentation",#N/A,FALSE,"F3 ";"F3 detail",#N/A,FALSE,"F3 "}</definedName>
    <definedName name="DPD" hidden="1">{"'1098trans'!$A$10:$F$64","'1098trans'!$A$65:$A$66","'1098trans'!$A$67:$D$69","'1098trans'!$A$64:$F$69"}</definedName>
    <definedName name="ds" hidden="1">"c1630"</definedName>
    <definedName name="dsaf" hidden="1">#REF!</definedName>
    <definedName name="DsdA">[26]!DsdA</definedName>
    <definedName name="DSDF" hidden="1">{#N/A,#N/A,FALSE,"UNIT";#N/A,#N/A,FALSE,"UNIT";#N/A,#N/A,FALSE,"계정"}</definedName>
    <definedName name="dsfs" hidden="1">{"fy96q1",#N/A,FALSE,"Q1FY96";"fy96q2",#N/A,FALSE,"Q2FY96";"fy96q3",#N/A,FALSE,"Q3FY96";"fy96q4",#N/A,FALSE,"Q4FY96";"fy96fcst",#N/A,FALSE,"FY96 FCST";"fy97q1",#N/A,FALSE,"Q1FY97";"fy97q2",#N/A,FALSE,"Q2FY97"}</definedName>
    <definedName name="DSFSDF" hidden="1">{#N/A,#N/A,FALSE,"UNIT";#N/A,#N/A,FALSE,"UNIT";#N/A,#N/A,FALSE,"계정"}</definedName>
    <definedName name="dt5tt" hidden="1">'[8]Historical IS'!#REF!</definedName>
    <definedName name="dudut" hidden="1">'[8]Historical IS'!#REF!</definedName>
    <definedName name="dutdut" hidden="1">'[8]Historical IS'!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 hidden="1">{"F3 detail",#N/A,FALSE,"F3 ";"F3 Presentation",#N/A,FALSE,"F3 "}</definedName>
    <definedName name="eaf" hidden="1">{"AnnInc",#N/A,TRUE,"Inc";"QtrInc1",#N/A,TRUE,"Inc";"Balance",#N/A,TRUE,"Bal";"Cflow",#N/A,TRUE,"Cash"}</definedName>
    <definedName name="eas" hidden="1">{"NOPCAPEVA",#N/A,FALSE,"Nopat";"FCFCSTAR",#N/A,FALSE,"FCFVAL";"EVAVL",#N/A,FALSE,"EVAVAL";"LEASE",#N/A,FALSE,"OpLease"}</definedName>
    <definedName name="ECNOFIBRAS" hidden="1">{"'PXR_6500'!$A$1:$I$124"}</definedName>
    <definedName name="ECNOFIBRAS2" hidden="1">{"'PXR_6500'!$A$1:$I$124"}</definedName>
    <definedName name="ed" hidden="1">{"NOPCAPEVA",#N/A,FALSE,"Nopat";"FCFCSTAR",#N/A,FALSE,"FCFVAL";"EVAVL",#N/A,FALSE,"EVAVAL";"LEASE",#N/A,FALSE,"OpLease"}</definedName>
    <definedName name="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itgraph">[26]!editgraph</definedName>
    <definedName name="ee" hidden="1">#REF!</definedName>
    <definedName name="eee" hidden="1">{"'1098trans'!$A$10:$F$64","'1098trans'!$A$65:$A$66","'1098trans'!$A$67:$D$69","'1098trans'!$A$64:$F$69"}</definedName>
    <definedName name="eeee" hidden="1">{"'1098trans'!$A$10:$F$64","'1098trans'!$A$65:$A$66","'1098trans'!$A$67:$D$69","'1098trans'!$A$64:$F$69"}</definedName>
    <definedName name="eeeee" hidden="1">{#N/A,#N/A,FALSE,"WC OMM III";#N/A,#N/A,FALSE,"WC 1995 PLAN";#N/A,#N/A,FALSE,"WC 1995 ADJUSTED"}</definedName>
    <definedName name="eeeeeeee" hidden="1">{"PAGE1",#N/A,FALSE,"allocation base";"PAGE2",#N/A,FALSE,"burden";"PAGE3",#N/A,FALSE,"burden";"PAGE4",#N/A,FALSE,"labor rates";"PAGE5",#N/A,FALSE,"labor rates";"PAGE6",#N/A,FALSE,"labor rates"}</definedName>
    <definedName name="eeeeeeeee" hidden="1">{"PAGE1",#N/A,FALSE,"allocation base";"PAGE2",#N/A,FALSE,"burden";"PAGE3",#N/A,FALSE,"burden";"PAGE4",#N/A,FALSE,"labor rates";"PAGE5",#N/A,FALSE,"labor rates";"PAGE6",#N/A,FALSE,"labor rates"}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Program Overview";#N/A,#N/A,FALSE,"Orders Forecast";#N/A,#N/A,FALSE,"FY97 Content";#N/A,#N/A,FALSE,"96 Summary";#N/A,#N/A,FALSE,"FY96 detail";#N/A,#N/A,FALSE,"97 Summary";#N/A,#N/A,FALSE,"FY97 detail"}</definedName>
    <definedName name="ef" hidden="1">{"AnnInc",#N/A,TRUE,"Inc";"QtrInc1",#N/A,TRUE,"Inc";"Balance",#N/A,TRUE,"Bal";"Cflow",#N/A,TRUE,"Cash"}</definedName>
    <definedName name="eggfhu" hidden="1">{"'SYNTH FALLET'!$A$6:$L$22"}</definedName>
    <definedName name="emil" hidden="1">#REF!</definedName>
    <definedName name="enable">[26]!enable</definedName>
    <definedName name="eorewoihe" hidden="1">#REF!</definedName>
    <definedName name="EPAY">#REF!</definedName>
    <definedName name="eqw" hidden="1">{"NOPCAPEVA",#N/A,FALSE,"Nopat";"FCFCSTAR",#N/A,FALSE,"FCFVAL";"EVAVL",#N/A,FALSE,"EVAVAL";"LEASE",#N/A,FALSE,"OpLease"}</definedName>
    <definedName name="Erase" localSheetId="0" hidden="1">{"summary report",#N/A,FALSE,"SUMMARY REPORT";"salary model ytd",#N/A,FALSE,"SALARY MODEL - YTD";"salary model mtd",#N/A,FALSE,"SALARY MODEL - MTD";"detail 311",#N/A,FALSE,"311 ACTUA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Me" hidden="1">{#N/A,#N/A,FALSE,"Job Sched"}</definedName>
    <definedName name="erg" hidden="1">{"NOPCAPEVA",#N/A,FALSE,"Nopat";"FCFCSTAR",#N/A,FALSE,"FCFVAL";"EVAVL",#N/A,FALSE,"EVAVAL";"LEASE",#N/A,FALSE,"OpLease"}</definedName>
    <definedName name="ErrCnt">#REF!</definedName>
    <definedName name="ers" hidden="1">{"NOPCAPEVA",#N/A,FALSE,"Nopat";"FCFCSTAR",#N/A,FALSE,"FCFVAL";"EVAVL",#N/A,FALSE,"EVAVAL";"LEASE",#N/A,FALSE,"OpLease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th" hidden="1">{"'SYNTH FALLET'!$A$6:$L$22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PeXToEUR" hidden="1">1/EUReXToESP</definedName>
    <definedName name="esshr2" hidden="1">{#N/A,#N/A,FALSE,"Presentation by Unit";#N/A,#N/A,FALSE,"Presentation by BD";#N/A,#N/A,FALSE,"Presentation Split by Biggest U";#N/A,#N/A,FALSE,"Presentation Split by Area";#N/A,#N/A,FALSE,"Presentation Split by BD"}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Division 12 month!$B$17:$C$27;"</definedName>
    <definedName name="EV__DECIMALSYMBOL__" hidden="1">"."</definedName>
    <definedName name="EV__EVCOM_OPTIONS__" hidden="1">8</definedName>
    <definedName name="EV__EVCOMOPTS__" hidden="1">10</definedName>
    <definedName name="EV__EXPOPTIONS__" hidden="1">0</definedName>
    <definedName name="EV__LASTREFTIME__" localSheetId="0" hidden="1">39532.6437962963</definedName>
    <definedName name="EV__LASTREFTIME__" hidden="1">38618.5925694444</definedName>
    <definedName name="EV__LEVEL__" hidden="1">2</definedName>
    <definedName name="EV__LOCKEDCVW__FINANCE" hidden="1">"F_GLOBAL,ACTUAL,Initial_Input,C_IFRS,FM_TNT,LC,IFM_ALL,Movements,2010.DEC,YTD,"</definedName>
    <definedName name="EV__LOCKEDCVW__HIST_EXPRESS" hidden="1">"ME_PL,ACTUAL,Initial_Input,C_IFRS,FM_TNT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,LC,IFM_ALL,P_IM,2003.TOTAL,YTD,"</definedName>
    <definedName name="EV__LOCKEDCVW__MONTHLY_EXPRESS" hidden="1">"ME_PL,ACTUAL,Initial_Input,C_IFRS,FM_TNT,P_EXP,LC,IFM_ALL,2003.TOTAL,YTD,"</definedName>
    <definedName name="EV__LOCKEDCVW__MONTHLY_INTMAIL" hidden="1">"MI_PL,ACTUAL,Initial_Input,C_IFRS,FM_TNT,LC,IFM_ALL,P_IM,2003.TOTAL,YTD,"</definedName>
    <definedName name="EV__LOCKEDCVW__MONTHLY_LOGISTICS" hidden="1">"ml_EBITA,AC_ALL,ACTUAL,Initial_Input,C_IFRS,FM_TNT,LC,IFM_ALL,SE_ALL,2003.TOTAL,YTD,"</definedName>
    <definedName name="EV__LOCKEDCVW__OWNERSHIP" hidden="1">"ACTUAL,PCON,FM_TNT,LC,IFM_ALL,2003.TOTAL,YTD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,P_EXP,LC,IFM_ALL,2003.TOTAL,YTD,"</definedName>
    <definedName name="EV__LOCKEDCVW__RFC_FIN" hidden="1">"F_GLOBAL,LE0,Initial_Input,C_IFRS,FM_TNTC,LC,IFM_ALL,Movements,2009.JAN,YTD,"</definedName>
    <definedName name="EV__LOCKEDCVW__RFC_INTMAIL" hidden="1">"MI_PL,ACTUAL,Initial_Input,C_IFRS,FM_TNT,LC,IFM_ALL,P_IM,2003.TOTAL,YTD,"</definedName>
    <definedName name="EV__LOCKEDCVW__WEEKLY" hidden="1">"ACC_WKDummy,ACTUAL,Initial_Input,C_IFRS,FM_TNT,LC,IFM_ALL,2003.TOTAL,YTD,"</definedName>
    <definedName name="EV__LOCKEDCVW__WEEKLY_EXPRESS" hidden="1">"ME_PL,ACTUAL,Initial_Input,C_IFRS,FM_TNT,P_EXP,LC,IFM_ALL,2003.TOTAL,PERIODIC,"</definedName>
    <definedName name="EV__LOCKEDCVW__WEEKLY_INTMAIL" hidden="1">"MI_PL,ACTUAL,Initial_Input,C_IFRS,FM_TNT,LC,IFM_ALL,P_IM,2003.TOTAL,PERIODIC,"</definedName>
    <definedName name="EV__LOCKEDCVW__WEEKLY_LOGISTICS" hidden="1">"ml_EBITA,AC_ALL,ACTUAL,Initial_Input,C_IFRS,FM_TNT,LC,IFM_ALL,SE_ALL,2003.TOTAL,PERIODIC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WBEVMODE__" localSheetId="0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wa" hidden="1">{"NOPCAPEVA",#N/A,FALSE,"Nopat";"FCFCSTAR",#N/A,FALSE,"FCFVAL";"EVAVL",#N/A,FALSE,"EVAVAL";"LEASE",#N/A,FALSE,"OpLease"}</definedName>
    <definedName name="ews" hidden="1">{"AnnInc",#N/A,TRUE,"Inc";"QtrInc1",#N/A,TRUE,"Inc";"Balance",#N/A,TRUE,"Bal";"Cflow",#N/A,TRUE,"Cash"}</definedName>
    <definedName name="ewtr" hidden="1">'[8]Historical IS'!#REF!</definedName>
    <definedName name="ewye" hidden="1">{"NOPCAPEVA",#N/A,FALSE,"Nopat";"FCFCSTAR",#N/A,FALSE,"FCFVAL";"EVAVL",#N/A,FALSE,"EVAVAL";"LEASE",#N/A,FALSE,"OpLease"}</definedName>
    <definedName name="ex" hidden="1">{#N/A,#N/A,FALSE,"OMM III";#N/A,#N/A,FALSE,"1995 PLAN";#N/A,#N/A,FALSE,"1995 TARGET";#N/A,#N/A,FALSE,"1995 ADJUSTED"}</definedName>
    <definedName name="ExactAddinConnection" hidden="1">"100"</definedName>
    <definedName name="ExactAddinConnection.100" hidden="1">"prc152n60.prc152.kpn-post.nl;100;emnne_205397;1"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_YEAR">'[49]IRR Calculations'!#REF!</definedName>
    <definedName name="ExitCompanySelector">[26]!ExitCompanySelector</definedName>
    <definedName name="ExitFormat">[26]!ExitFormat</definedName>
    <definedName name="ExitItemBuilder">[26]!ExitItemBuilder</definedName>
    <definedName name="exitMainMenu">[26]!exitMainMenu</definedName>
    <definedName name="exitmsg">[26]!exitmsg</definedName>
    <definedName name="fare" hidden="1">#REF!</definedName>
    <definedName name="FarrellWitchita" hidden="1">{"FCB_ALL",#N/A,FALSE,"FCB"}</definedName>
    <definedName name="fas" hidden="1">{"NOPCAPEVA",#N/A,FALSE,"Nopat";"FCFCSTAR",#N/A,FALSE,"FCFVAL";"EVAVL",#N/A,FALSE,"EVAVAL";"LEASE",#N/A,FALSE,"OpLease"}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bvc" hidden="1">{"NOPCAPEVA",#N/A,FALSE,"Nopat";"FCFCSTAR",#N/A,FALSE,"FCFVAL";"EVAVL",#N/A,FALSE,"EVAVAL";"LEASE",#N/A,FALSE,"OpLease"}</definedName>
    <definedName name="FCC" hidden="1">{#N/A,#N/A,FALSE,"plan";#N/A,#N/A,FALSE,"history";#N/A,#N/A,FALSE,"Prodinv";#N/A,#N/A,FALSE,"HISTGRAPH"}</definedName>
    <definedName name="FCode" hidden="1">#REF!</definedName>
    <definedName name="fd" localSheetId="0" hidden="1">{#N/A,#N/A,FALSE,"Sales"}</definedName>
    <definedName name="fd" hidden="1">{#N/A,#N/A,FALSE,"Sales"}</definedName>
    <definedName name="fdase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dfdf" hidden="1">{#N/A,#N/A,FALSE,"Presentation by Unit";#N/A,#N/A,FALSE,"Presentation by BD";#N/A,#N/A,FALSE,"Presentation Split by Biggest U";#N/A,#N/A,FALSE,"Presentation Split by Area";#N/A,#N/A,FALSE,"Presentation Split by BD"}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dsafdsf" hidden="1">{"fy96q1",#N/A,FALSE,"Q1FY96";"fy96q2",#N/A,FALSE,"Q2FY96";"fy96q3",#N/A,FALSE,"Q3FY96";"fy96q4",#N/A,FALSE,"Q4FY96";"fy96fcst",#N/A,FALSE,"FY96 FCST";"fy97q1",#N/A,FALSE,"Q1FY97";"fy97q2",#N/A,FALSE,"Q2FY97"}</definedName>
    <definedName name="fdf">[26]!fdf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g" hidden="1">{"quarterly",#N/A,FALSE,"Income Statement";#N/A,#N/A,FALSE,"print segment";#N/A,#N/A,FALSE,"Balance Sheet";#N/A,#N/A,FALSE,"Annl Inc";#N/A,#N/A,FALSE,"Cash Flow"}</definedName>
    <definedName name="fdg" hidden="1">{"Assumptions",#N/A,TRUE,"Assumptions";"Income",#N/A,TRUE,"Income";"Balance",#N/A,TRUE,"Balance"}</definedName>
    <definedName name="FDP_295_1_aSrv" hidden="1">[50]WC!#REF!</definedName>
    <definedName name="FDP_296_1_aSrv" hidden="1">[50]WC!#REF!</definedName>
    <definedName name="FDP_297_1_aSrv" hidden="1">[50]WC!#REF!</definedName>
    <definedName name="FDP_298_1_aSrv" hidden="1">[50]WC!#REF!</definedName>
    <definedName name="FDP_299_1_aSrv" hidden="1">[50]WC!#REF!</definedName>
    <definedName name="FDP_300_1_aSrv" hidden="1">[50]WC!#REF!</definedName>
    <definedName name="FDP_301_1_aSrv" hidden="1">[50]WC!#REF!</definedName>
    <definedName name="FDP_302_1_aSrv" hidden="1">[50]WC!#REF!</definedName>
    <definedName name="FDP_303_1_aSrv" hidden="1">[50]WC!#REF!</definedName>
    <definedName name="FDP_304_1_aSrv" hidden="1">[50]WC!#REF!</definedName>
    <definedName name="FDP_305_1_aSrv" hidden="1">[50]WC!#REF!</definedName>
    <definedName name="FDP_306_1_aSrv" hidden="1">[50]WC!#REF!</definedName>
    <definedName name="FDP_307_1_aSrv" hidden="1">[50]WC!#REF!</definedName>
    <definedName name="FDP_308_1_aSrv" hidden="1">[50]WC!#REF!</definedName>
    <definedName name="FDP_309_1_aSrv" hidden="1">[50]WC!#REF!</definedName>
    <definedName name="FDP_310_1_aSrv" hidden="1">[50]WC!#REF!</definedName>
    <definedName name="FDP_311_1_aSrv" hidden="1">[50]WC!#REF!</definedName>
    <definedName name="FDP_312_1_aSrv" hidden="1">[50]WC!#REF!</definedName>
    <definedName name="FDP_313_1_aSrv" hidden="1">[50]WC!#REF!</definedName>
    <definedName name="FDP_314_1_aSrv" hidden="1">[50]WC!#REF!</definedName>
    <definedName name="FDP_315_1_aSrv" hidden="1">[50]WC!#REF!</definedName>
    <definedName name="FDP_316_1_aSrv" hidden="1">[50]WC!#REF!</definedName>
    <definedName name="FDP_317_1_aSrv" hidden="1">[50]WC!#REF!</definedName>
    <definedName name="FDP_318_1_aSrv" hidden="1">[50]WC!#REF!</definedName>
    <definedName name="FDP_319_1_aSrv" hidden="1">[50]WC!#REF!</definedName>
    <definedName name="FDP_320_1_aSrv" hidden="1">[50]WC!#REF!</definedName>
    <definedName name="FDP_321_1_aSrv" hidden="1">[50]WC!#REF!</definedName>
    <definedName name="FDP_322_1_aSrv" hidden="1">[50]WC!#REF!</definedName>
    <definedName name="FDP_328_1_aSrv" hidden="1">[50]WC!#REF!</definedName>
    <definedName name="FDP_329_1_aSrv" hidden="1">[50]WC!#REF!</definedName>
    <definedName name="FDP_330_1_aSrv" hidden="1">[50]WC!#REF!</definedName>
    <definedName name="FDP_331_1_aSrv" hidden="1">[50]WC!#REF!</definedName>
    <definedName name="FDP_332_1_aSrv" hidden="1">[50]WC!#REF!</definedName>
    <definedName name="FDP_333_1_aSrv" hidden="1">[50]WC!#REF!</definedName>
    <definedName name="FDP_334_1_aSrv" hidden="1">[50]WC!#REF!</definedName>
    <definedName name="FDP_335_1_aSrv" hidden="1">[50]WC!#REF!</definedName>
    <definedName name="FDP_336_1_aSrv" hidden="1">[50]WC!#REF!</definedName>
    <definedName name="FDP_337_1_aSrv" hidden="1">[50]WC!#REF!</definedName>
    <definedName name="FDP_338_1_aSrv" hidden="1">[50]WC!#REF!</definedName>
    <definedName name="FDP_339_1_aSrv" hidden="1">[50]WC!#REF!</definedName>
    <definedName name="FDP_340_1_aSrv" hidden="1">[50]WC!#REF!</definedName>
    <definedName name="FDP_341_1_aSrv" hidden="1">[50]WC!#REF!</definedName>
    <definedName name="FDP_342_1_aSrv" hidden="1">[50]WC!#REF!</definedName>
    <definedName name="fdv" hidden="1">{"quarterly",#N/A,FALSE,"Income Statement";#N/A,#N/A,FALSE,"print segment";#N/A,#N/A,FALSE,"Balance Sheet";#N/A,#N/A,FALSE,"Annl Inc";#N/A,#N/A,FALSE,"Cash Flow"}</definedName>
    <definedName name="fdyhj" hidden="1">{"NOPCAPEVA",#N/A,FALSE,"Nopat";"FCFCSTAR",#N/A,FALSE,"FCFVAL";"EVAVL",#N/A,FALSE,"EVAVAL";"LEASE",#N/A,FALSE,"OpLease"}</definedName>
    <definedName name="feb02tb" hidden="1">{"Statement of Income",#N/A,TRUE,"Mar99";"Balance Sheet",#N/A,TRUE,"Mar99"}</definedName>
    <definedName name="few" hidden="1">{#N/A,#N/A,TRUE,"MAIN FT TERM";#N/A,#N/A,TRUE,"MCI  FT TERM ";#N/A,#N/A,TRUE,"OC12 EQV"}</definedName>
    <definedName name="fewq" hidden="1">{#N/A,#N/A,TRUE,"MAIN FT TERM";#N/A,#N/A,TRUE,"MCI  FT TERM ";#N/A,#N/A,TRUE,"OC12 EQV"}</definedName>
    <definedName name="ff" hidden="1">{#N/A,#N/A,TRUE,"index";#N/A,#N/A,TRUE,"Summary";#N/A,#N/A,TRUE,"Continuing Business";#N/A,#N/A,TRUE,"Disposals";#N/A,#N/A,TRUE,"Acquisitions";#N/A,#N/A,TRUE,"Actual &amp; Plan Reconciliation"}</definedName>
    <definedName name="FFAPPCOLNAME1_1">'[27]#REF'!$F$1</definedName>
    <definedName name="FFAPPCOLNAME2_1">'[27]#REF'!$F$2</definedName>
    <definedName name="FFAPPCOLNAME3_1">'[27]#REF'!$F$3</definedName>
    <definedName name="FFAPPCOLNAME4_1">'[27]#REF'!$F$4</definedName>
    <definedName name="ffda">[26]!ffda</definedName>
    <definedName name="ffdfd">[26]!ffdfd</definedName>
    <definedName name="ffer" hidden="1">{"NOPCAPEVA",#N/A,FALSE,"Nopat";"FCFCSTAR",#N/A,FALSE,"FCFVAL";"EVAVL",#N/A,FALSE,"EVAVAL";"LEASE",#N/A,FALSE,"OpLease"}</definedName>
    <definedName name="FFF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ffff" hidden="1">{"'1098trans'!$A$10:$F$64","'1098trans'!$A$65:$A$66","'1098trans'!$A$67:$D$69","'1098trans'!$A$64:$F$69"}</definedName>
    <definedName name="fffff" hidden="1">{"fy96q1",#N/A,FALSE,"Q1FY96";"fy96q2",#N/A,FALSE,"Q2FY96";"fy96q3",#N/A,FALSE,"Q3FY96";"fy96q4",#N/A,FALSE,"Q4FY96";"fy96fcst",#N/A,FALSE,"FY96 FCST";"fy97q1",#N/A,FALSE,"Q1FY97";"fy97q2",#N/A,FALSE,"Q2FY97"}</definedName>
    <definedName name="ffffff" hidden="1">{"'1098trans'!$A$10:$F$64","'1098trans'!$A$65:$A$66","'1098trans'!$A$67:$D$69","'1098trans'!$A$64:$F$69"}</definedName>
    <definedName name="fffffffff" hidden="1">{"'1098trans'!$A$10:$F$64","'1098trans'!$A$65:$A$66","'1098trans'!$A$67:$D$69","'1098trans'!$A$64:$F$69"}</definedName>
    <definedName name="FFSEGMENT1_1">'[27]#REF'!$D$1</definedName>
    <definedName name="FFSEGMENT2_1">'[27]#REF'!$D$2</definedName>
    <definedName name="FFSEGMENT3_1">'[27]#REF'!$D$3</definedName>
    <definedName name="FFSEGMENT4_1">'[27]#REF'!$D$4</definedName>
    <definedName name="FFSEGSEPARATOR1">'[27]#REF'!$B$17</definedName>
    <definedName name="fg" hidden="1">{#N/A,#N/A,FALSE,"Pooling";#N/A,#N/A,FALSE,"income";#N/A,#N/A,FALSE,"valuation"}</definedName>
    <definedName name="fgbzgh" hidden="1">{"'SYNTH FALLET'!$A$6:$L$22"}</definedName>
    <definedName name="FGFG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hakf" hidden="1">'[8]Historical IS'!#REF!</definedName>
    <definedName name="FHJHD" hidden="1">{#N/A,#N/A,FALSE,"UNIT";#N/A,#N/A,FALSE,"UNIT";#N/A,#N/A,FALSE,"계정"}</definedName>
    <definedName name="FIELDNAMECOLUMN1">'[27]#REF'!$B$26</definedName>
    <definedName name="FIELDNAMEROW1">'[27]#REF'!$B$25</definedName>
    <definedName name="FII" hidden="1">{#N/A,#N/A,FALSE,"Presentation by Unit";#N/A,#N/A,FALSE,"Presentation by BD";#N/A,#N/A,FALSE,"Presentation Split by Biggest U";#N/A,#N/A,FALSE,"Presentation Split by Area";#N/A,#N/A,FALSE,"Presentation Split by BD"}</definedName>
    <definedName name="FIMeXToEUR" hidden="1">1/EUReXToFIM</definedName>
    <definedName name="financial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FIRSTDATAROW1">'[27]#REF'!$B$27</definedName>
    <definedName name="fiyiy" hidden="1">'[8]Historical IS'!#REF!</definedName>
    <definedName name="fjdklafjdkl" hidden="1">'[8]Historical IS'!#REF!</definedName>
    <definedName name="Flight" hidden="1">{#N/A,#N/A,FALSE,"OMM III";#N/A,#N/A,FALSE,"1995 PLAN";#N/A,#N/A,FALSE,"1995 TARGET";#N/A,#N/A,FALSE,"1995 ADJUSTED"}</definedName>
    <definedName name="FNDNAM1">'[27]#REF'!$B$12</definedName>
    <definedName name="FNDUSERID1">'[27]#REF'!$B$15</definedName>
    <definedName name="Forecast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Forecast1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Forecast2" hidden="1">{"Fashion Sq01",#N/A,FALSE,"FashionSq01";"Camelback01",#N/A,FALSE,"Camelback01";"Tatum Shea01",#N/A,FALSE,"TatumShea01";"PHX Total01",#N/A,FALSE,"PHXTotal01"}</definedName>
    <definedName name="Forecast3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FormatMod.FormatMaster">[26]!FormatMod.FormatMaster</definedName>
    <definedName name="FR" hidden="1">#REF!</definedName>
    <definedName name="freg" hidden="1">{"NOPCAPEVA",#N/A,FALSE,"Nopat";"FCFCSTAR",#N/A,FALSE,"FCFVAL";"EVAVL",#N/A,FALSE,"EVAVAL";"LEASE",#N/A,FALSE,"OpLease"}</definedName>
    <definedName name="FRFeXToEUR" hidden="1">1/EUReXToFRF</definedName>
    <definedName name="fsa" hidden="1">{"AnnInc",#N/A,TRUE,"Inc";"QtrInc1",#N/A,TRUE,"Inc";"Balance",#N/A,TRUE,"Bal";"Cflow",#N/A,TRUE,"Cash"}</definedName>
    <definedName name="fsdfg" hidden="1">{#N/A,#N/A,FALSE,"Presentation by Unit";#N/A,#N/A,FALSE,"Presentation by BD";#N/A,#N/A,FALSE,"Presentation Split by Biggest U";#N/A,#N/A,FALSE,"Presentation Split by Area";#N/A,#N/A,FALSE,"Presentation Split by BD"}</definedName>
    <definedName name="fsgr" hidden="1">'[8]Historical IS'!#REF!</definedName>
    <definedName name="fsgrs" hidden="1">'[8]Historical IS'!#REF!</definedName>
    <definedName name="fstr" hidden="1">'[8]Historical IS'!#REF!</definedName>
    <definedName name="FUF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NCTIONALCURRENCY1">'[27]#REF'!$B$33</definedName>
    <definedName name="fuy" hidden="1">#REF!</definedName>
    <definedName name="FXRates">'[51]FxRate INPUT'!$B$9:$I$21</definedName>
    <definedName name="g" hidden="1">40714.4797222222</definedName>
    <definedName name="ga" hidden="1">{"NOPCAPEVA",#N/A,FALSE,"Nopat";"FCFCSTAR",#N/A,FALSE,"FCFVAL";"EVAVL",#N/A,FALSE,"EVAVAL";"LEASE",#N/A,FALSE,"OpLease"}</definedName>
    <definedName name="gaa" hidden="1">{"AnnInc",#N/A,TRUE,"Inc";"QtrInc1",#N/A,TRUE,"Inc";"Balance",#N/A,TRUE,"Bal";"Cflow",#N/A,TRUE,"Cash"}</definedName>
    <definedName name="gdfgfdgfdgfdg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dfs" hidden="1">{#N/A,#N/A,FALSE,"Projections";#N/A,#N/A,FALSE,"Multiples Valuation";#N/A,#N/A,FALSE,"LBO";#N/A,#N/A,FALSE,"Multiples_Sensitivity";#N/A,#N/A,FALSE,"Summary"}</definedName>
    <definedName name="gea" hidden="1">{"NOPCAPEVA",#N/A,FALSE,"Nopat";"FCFCSTAR",#N/A,FALSE,"FCFVAL";"EVAVL",#N/A,FALSE,"EVAVAL";"LEASE",#N/A,FALSE,"OpLease"}</definedName>
    <definedName name="geaeadd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esys" hidden="1">{"'comite'!$A$9:$G$44","'comite'!$A$1:$G$6"}</definedName>
    <definedName name="gesaa" hidden="1">{"NOPCAPEVA",#N/A,FALSE,"Nopat";"FCFCSTAR",#N/A,FALSE,"FCFVAL";"EVAVL",#N/A,FALSE,"EVAVAL";"LEASE",#N/A,FALSE,"OpLease"}</definedName>
    <definedName name="gf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ae" hidden="1">{"NOPCAPEVA",#N/A,FALSE,"Nopat";"FCFCSTAR",#N/A,FALSE,"FCFVAL";"EVAVL",#N/A,FALSE,"EVAVAL";"LEASE",#N/A,FALSE,"OpLease"}</definedName>
    <definedName name="gfd">[26]!gfd</definedName>
    <definedName name="gfdhk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ff" hidden="1">{#N/A,#N/A,TRUE,"MAIN FT TERM";#N/A,#N/A,TRUE,"MCI  FT TERM ";#N/A,#N/A,TRUE,"OC12 EQV"}</definedName>
    <definedName name="gfh" hidden="1">#REF!</definedName>
    <definedName name="gfhs" hidden="1">#REF!</definedName>
    <definedName name="gfs" hidden="1">{"NOPCAPEVA",#N/A,FALSE,"Nopat";"FCFCSTAR",#N/A,FALSE,"FCFVAL";"EVAVL",#N/A,FALSE,"EVAVAL";"LEASE",#N/A,FALSE,"OpLease"}</definedName>
    <definedName name="gfsgtr" hidden="1">#REF!</definedName>
    <definedName name="gg" hidden="1">{#N/A,#N/A,TRUE,"index";#N/A,#N/A,TRUE,"Summary";#N/A,#N/A,TRUE,"Continuing Business";#N/A,#N/A,TRUE,"Disposals";#N/A,#N/A,TRUE,"Acquisitions";#N/A,#N/A,TRUE,"Actual &amp; Plan Reconciliation"}</definedName>
    <definedName name="ggg" hidden="1">"c1023"</definedName>
    <definedName name="gggggg" hidden="1">{#N/A,#N/A,FALSE,"Presentation by Unit";#N/A,#N/A,FALSE,"Presentation by BD";#N/A,#N/A,FALSE,"Presentation Split by Biggest U";#N/A,#N/A,FALSE,"Presentation Split by Area";#N/A,#N/A,FALSE,"Presentation Split by BD"}</definedName>
    <definedName name="ggggggg" hidden="1">#REF!</definedName>
    <definedName name="gh" hidden="1">{#N/A,#N/A,TRUE,"MAIN FT TERM";#N/A,#N/A,TRUE,"MCI  FT TERM ";#N/A,#N/A,TRUE,"OC12 EQV"}</definedName>
    <definedName name="gha" hidden="1">{"NOPCAPEVA",#N/A,FALSE,"Nopat";"FCFCSTAR",#N/A,FALSE,"FCFVAL";"EVAVL",#N/A,FALSE,"EVAVAL";"LEASE",#N/A,FALSE,"OpLease"}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uig" hidden="1">#REF!</definedName>
    <definedName name="go" hidden="1">[5]ICI!#REF!</definedName>
    <definedName name="gobaseC">'[36]C GB'!$A$13:$H$172</definedName>
    <definedName name="gobaseNE">'[36]NE GB'!$A$13:$H$172</definedName>
    <definedName name="gobaseSE">'[36]SE GB'!$A$13:$H$170</definedName>
    <definedName name="gobaseW">'[36]W GB'!$A$13:$H$172</definedName>
    <definedName name="gou" hidden="1">'[8]Historical IS'!#REF!</definedName>
    <definedName name="goulgi" hidden="1">#REF!</definedName>
    <definedName name="GPA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GraphbuildingMod.ChangeTicker">[26]!GraphbuildingMod.ChangeTicker</definedName>
    <definedName name="GraphbuildingMod.editgraph">[26]!GraphbuildingMod.editgraph</definedName>
    <definedName name="GraphbuildingMod.ExportData">[26]!GraphbuildingMod.ExportData</definedName>
    <definedName name="GraphbuildingMod.LayoutSet">[26]!GraphbuildingMod.LayoutSet</definedName>
    <definedName name="GraphbuildingMod.PasteGraph">[26]!GraphbuildingMod.PasteGraph</definedName>
    <definedName name="GraphbuildingMod.PrintPreview">[26]!GraphbuildingMod.PrintPreview</definedName>
    <definedName name="GraphbuildingMod.ShowData">[26]!GraphbuildingMod.ShowData</definedName>
    <definedName name="GraphbuildingMod.ShowGraph">[26]!GraphbuildingMod.ShowGraph</definedName>
    <definedName name="GraphCompBuild">[26]!GraphCompBuild</definedName>
    <definedName name="Graphexitmsg">[26]!Graphexitmsg</definedName>
    <definedName name="GraphIntroMod.exitmsg">[26]!GraphIntroMod.exitmsg</definedName>
    <definedName name="GraphIntroMod.Graphexitmsg">[26]!GraphIntroMod.Graphexitmsg</definedName>
    <definedName name="graphs" hidden="1">"22/01/2007 13:15:48"</definedName>
    <definedName name="grd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t" hidden="1">{#N/A,#N/A,FALSE,"P&amp;L Variance";#N/A,#N/A,FALSE,"Location P&amp;L (Actual)";#N/A,#N/A,FALSE,"Location P&amp;L (Budget)";#N/A,#N/A,FALSE,"Location P&amp;L (Variance)";#N/A,#N/A,FALSE,"By Month P&amp;L"}</definedName>
    <definedName name="gtsshrs" hidden="1">#REF!</definedName>
    <definedName name="GVKey">""</definedName>
    <definedName name="GWYUID1">'[27]#REF'!$B$13</definedName>
    <definedName name="gye" hidden="1">{"AnnInc",#N/A,TRUE,"Inc";"QtrInc1",#N/A,TRUE,"Inc";"Balance",#N/A,TRUE,"Bal";"Cflow",#N/A,TRUE,"Cash"}</definedName>
    <definedName name="HC" hidden="1">{"fy96q1",#N/A,FALSE,"Q1FY96";"fy96q2",#N/A,FALSE,"Q2FY96";"fy96q3",#N/A,FALSE,"Q3FY96";"fy96q4",#N/A,FALSE,"Q4FY96";"fy96fcst",#N/A,FALSE,"FY96 FCST";"fy97q1",#N/A,FALSE,"Q1FY97";"fy97q2",#N/A,FALSE,"Q2FY97"}</definedName>
    <definedName name="hdee" hidden="1">{"AnnInc",#N/A,TRUE,"Inc";"QtrInc1",#N/A,TRUE,"Inc";"Balance",#N/A,TRUE,"Bal";"Cflow",#N/A,TRUE,"Cash"}</definedName>
    <definedName name="hea" hidden="1">{"NOPCAPEVA",#N/A,FALSE,"Nopat";"FCFCSTAR",#N/A,FALSE,"FCFVAL";"EVAVL",#N/A,FALSE,"EVAVAL";"LEASE",#N/A,FALSE,"OpLease"}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erFormat">[26]!HeaderFormat</definedName>
    <definedName name="help" hidden="1">{#N/A,#N/A,FALSE,"Summary";#N/A,#N/A,FALSE,"proj1";#N/A,#N/A,FALSE,"proj2";#N/A,#N/A,FALSE,"DCF"}</definedName>
    <definedName name="HelpTest">[26]!HelpTest</definedName>
    <definedName name="hes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" hidden="1">{#N/A,#N/A,FALSE,"plan";#N/A,#N/A,FALSE,"history";#N/A,#N/A,FALSE,"Prodinv";#N/A,#N/A,FALSE,"HISTGRAPH"}</definedName>
    <definedName name="hfsland">'[35]HFS Land'!$A$5:$C$765</definedName>
    <definedName name="hga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hidden="1">{"AnnInc",#N/A,TRUE,"Inc";"QtrInc1",#N/A,TRUE,"Inc";"Balance",#N/A,TRUE,"Bal";"Cflow",#N/A,TRUE,"Cash"}</definedName>
    <definedName name="hh" hidden="1">{#N/A,#N/A,TRUE,"MAIN FT TERM";#N/A,#N/A,TRUE,"MCI  FT TERM ";#N/A,#N/A,TRUE,"OC12 EQV"}</definedName>
    <definedName name="hhh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hhhh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hhhhhhhhh" hidden="1">{#N/A,#N/A,FALSE,"Presentation by Unit";#N/A,#N/A,FALSE,"Presentation by BD";#N/A,#N/A,FALSE,"Presentation Split by Biggest U";#N/A,#N/A,FALSE,"Presentation Split by Area";#N/A,#N/A,FALSE,"Presentation Split by BD"}</definedName>
    <definedName name="HiddenRows" hidden="1">#REF!</definedName>
    <definedName name="HiddenVersion" hidden="1">1.7</definedName>
    <definedName name="hi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is">#REF!</definedName>
    <definedName name="hisp">#REF!</definedName>
    <definedName name="HJ" hidden="1">{"fy96q1",#N/A,FALSE,"Q1FY96";"fy96q2",#N/A,FALSE,"Q2FY96";"fy96q3",#N/A,FALSE,"Q3FY96";"fy96q4",#N/A,FALSE,"Q4FY96";"fy96fcst",#N/A,FALSE,"FY96 FCST";"fy97q1",#N/A,FALSE,"Q1FY97";"fy97q2",#N/A,FALSE,"Q2FY97"}</definedName>
    <definedName name="hjdfhask" hidden="1">{#N/A,#N/A,TRUE,"index";#N/A,#N/A,TRUE,"Summary";#N/A,#N/A,TRUE,"Continuing Business";#N/A,#N/A,TRUE,"Disposals";#N/A,#N/A,TRUE,"Acquisitions";#N/A,#N/A,TRUE,"Actual &amp; Plan Reconciliation"}</definedName>
    <definedName name="hjglh" hidden="1">{"fy96q1",#N/A,FALSE,"Q1FY96";"fy96q2",#N/A,FALSE,"Q2FY96";"fy96q3",#N/A,FALSE,"Q3FY96";"fy96q4",#N/A,FALSE,"Q4FY96";"fy96fcst",#N/A,FALSE,"FY96 FCST";"fy97q1",#N/A,FALSE,"Q1FY97";"fy97q2",#N/A,FALSE,"Q2FY97"}</definedName>
    <definedName name="hjh" hidden="1">{"F3 detail",#N/A,FALSE,"F3 ";"F3 Presentation",#N/A,FALSE,"F3 "}</definedName>
    <definedName name="hjk">[26]!hjk</definedName>
    <definedName name="hjkiuy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tsf" hidden="1">{"NOPCAPEVA",#N/A,FALSE,"Nopat";"FCFCSTAR",#N/A,FALSE,"FCFVAL";"EVAVL",#N/A,FALSE,"EVAVAL";"LEASE",#N/A,FALSE,"OpLease"}</definedName>
    <definedName name="hjyny" hidden="1">{#N/A,#N/A,FALSE,"TSUM";#N/A,#N/A,FALSE,"shares";#N/A,#N/A,FALSE,"earnout";#N/A,#N/A,FALSE,"Heaty";#N/A,#N/A,FALSE,"self-tend";#N/A,#N/A,FALSE,"self-sum"}</definedName>
    <definedName name="hkh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dh" hidden="1">{"NOPCAPEVA",#N/A,FALSE,"Nopat";"FCFCSTAR",#N/A,FALSE,"FCFVAL";"EVAVL",#N/A,FALSE,"EVAVAL";"LEASE",#N/A,FALSE,"OpLease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#N/A,#N/A,TRUE,"HOJA 1 (P)";#N/A,#N/A,TRUE,"HOJA 2 (P)";#N/A,#N/A,TRUE,"HOJA 3 (P)";#N/A,#N/A,TRUE,"HOJA 4 (P)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d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snss" hidden="1">{#N/A,#N/A,TRUE,"HOJA 1 (P)";#N/A,#N/A,TRUE,"HOJA 2 (P)";#N/A,#N/A,TRUE,"HOJA 3 (P)";#N/A,#N/A,TRUE,"HOJA 4 (P)"}</definedName>
    <definedName name="htd" hidden="1">{"NOPCAPEVA",#N/A,FALSE,"Nopat";"FCFCSTAR",#N/A,FALSE,"FCFVAL";"EVAVL",#N/A,FALSE,"EVAVAL";"LEASE",#N/A,FALSE,"OpLease"}</definedName>
    <definedName name="HTML" hidden="1">{"'PXR_6500'!$A$1:$I$124"}</definedName>
    <definedName name="HTML_CNTL" hidden="1">{"'1098trans'!$A$10:$F$64","'1098trans'!$A$65:$A$66","'1098trans'!$A$67:$D$69","'1098trans'!$A$64:$F$69"}</definedName>
    <definedName name="HTML_CodePage" hidden="1">1252</definedName>
    <definedName name="HTML_Control" localSheetId="0" hidden="1">{"'Pro Forma Income'!$A$1:$E$27","'Consolidated Income'!$A$1:$F$42","'Consolidated Balance Sheet'!$A$1:$E$53","'Segment Net Rev.'!$A$1:$E$23","'Segment Profit (Loss)'!$A$1:$E$19"}</definedName>
    <definedName name="HTML_Control" hidden="1">{"'1098trans'!$A$10:$F$64","'1098trans'!$A$65:$A$66","'1098trans'!$A$67:$D$69","'1098trans'!$A$64:$F$69"}</definedName>
    <definedName name="HTML_Control1" hidden="1">{"'1098trans'!$A$10:$F$64","'1098trans'!$A$65:$A$66","'1098trans'!$A$67:$D$69","'1098trans'!$A$64:$F$69"}</definedName>
    <definedName name="html_control2" hidden="1">{"'1098trans'!$A$10:$F$64","'1098trans'!$A$65:$A$66","'1098trans'!$A$67:$D$69","'1098trans'!$A$64:$F$69"}</definedName>
    <definedName name="html_control3" hidden="1">{"'1098trans'!$A$10:$F$64","'1098trans'!$A$65:$A$66","'1098trans'!$A$67:$D$69","'1098trans'!$A$64:$F$69"}</definedName>
    <definedName name="HTML_Description" hidden="1">""</definedName>
    <definedName name="HTML_Email" hidden="1">""</definedName>
    <definedName name="HTML_Header" localSheetId="0" hidden="1">"Segment Profit (Loss)"</definedName>
    <definedName name="HTML_Header" hidden="1">"0798Table"</definedName>
    <definedName name="HTML_LastUpdate" localSheetId="0" hidden="1">"04/14/2000"</definedName>
    <definedName name="HTML_LastUpdate" hidden="1">"1/6/99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David Cole"</definedName>
    <definedName name="HTML_Name" hidden="1">"ITT Industri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2000web\tables.htm"</definedName>
    <definedName name="HTML_PathFile" hidden="1">"W:\1298table.htm"</definedName>
    <definedName name="HTML_PathFileMac" hidden="1">"Macintosh HD:HomePageStuff:New_Home_Page:datafile:histret.html"</definedName>
    <definedName name="HTML_PathTemplate" hidden="1">"W:\Webtop03.htm"</definedName>
    <definedName name="HTML_Title" localSheetId="0" hidden="1">"proforma"</definedName>
    <definedName name="HTML_Title" hidden="1">"0798 Table"</definedName>
    <definedName name="HTML1_1" hidden="1">"'[CONS1297.XLS]Voice Support'!$A$5:$F$30"</definedName>
    <definedName name="HTML1_10" hidden="1">""</definedName>
    <definedName name="HTML1_11" hidden="1">1</definedName>
    <definedName name="HTML1_12" hidden="1">"C:\My Documents\Financials_01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inancials V.1.0.2"</definedName>
    <definedName name="HTML1_4" hidden="1">"Income Statement"</definedName>
    <definedName name="HTML1_5" hidden="1">""</definedName>
    <definedName name="HTML1_6" hidden="1">-4146</definedName>
    <definedName name="HTML1_7" hidden="1">-4146</definedName>
    <definedName name="HTML1_8" hidden="1">"8/22/98"</definedName>
    <definedName name="HTML1_9" hidden="1">"Bill Nguyen"</definedName>
    <definedName name="HTML10_1" hidden="1">"[CONS1297.XLS]Provide!$A$5:$K$16"</definedName>
    <definedName name="HTML10_10" hidden="1">""</definedName>
    <definedName name="HTML10_11" hidden="1">1</definedName>
    <definedName name="HTML10_12" hidden="1">"U:\CHRIS\CONCERT\INVOICES\gpopbld.htm"</definedName>
    <definedName name="HTML10_13" hidden="1">#N/A</definedName>
    <definedName name="HTML10_14" hidden="1">#N/A</definedName>
    <definedName name="HTML10_15" hidden="1">#N/A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2/12/98"</definedName>
    <definedName name="HTML10_9" hidden="1">"MIKE SILL"</definedName>
    <definedName name="HTML100_1" hidden="1">"[CONS0698.XLS]Provide!$A$3:$H$3,$A$39:$H$40"</definedName>
    <definedName name="HTML100_10" hidden="1">""</definedName>
    <definedName name="HTML100_11" hidden="1">1</definedName>
    <definedName name="HTML100_12" hidden="1">"U:\CHRIS\CONCERT\INVOICES\travel.htm"</definedName>
    <definedName name="HTML100_13" hidden="1">#N/A</definedName>
    <definedName name="HTML100_14" hidden="1">#N/A</definedName>
    <definedName name="HTML100_15" hidden="1">#N/A</definedName>
    <definedName name="HTML100_2" hidden="1">1</definedName>
    <definedName name="HTML100_3" hidden="1">""</definedName>
    <definedName name="HTML100_4" hidden="1">""</definedName>
    <definedName name="HTML100_5" hidden="1">""</definedName>
    <definedName name="HTML100_6" hidden="1">-4146</definedName>
    <definedName name="HTML100_7" hidden="1">-4146</definedName>
    <definedName name="HTML100_8" hidden="1">"7/27/98"</definedName>
    <definedName name="HTML100_9" hidden="1">"MIKE SILL"</definedName>
    <definedName name="HTML101_1" hidden="1">"'[CONS0698.XLS]On-Going Supp'!$A$3:$H$20"</definedName>
    <definedName name="HTML101_10" hidden="1">""</definedName>
    <definedName name="HTML101_11" hidden="1">1</definedName>
    <definedName name="HTML101_12" hidden="1">"U:\CHRIS\CONCERT\INVOICES\eq-coloc.htm"</definedName>
    <definedName name="HTML101_13" hidden="1">#N/A</definedName>
    <definedName name="HTML101_14" hidden="1">#N/A</definedName>
    <definedName name="HTML101_15" hidden="1">#N/A</definedName>
    <definedName name="HTML101_2" hidden="1">1</definedName>
    <definedName name="HTML101_3" hidden="1">""</definedName>
    <definedName name="HTML101_4" hidden="1">""</definedName>
    <definedName name="HTML101_5" hidden="1">""</definedName>
    <definedName name="HTML101_6" hidden="1">-4146</definedName>
    <definedName name="HTML101_7" hidden="1">-4146</definedName>
    <definedName name="HTML101_8" hidden="1">"7/27/98"</definedName>
    <definedName name="HTML101_9" hidden="1">"MIKE SILL"</definedName>
    <definedName name="HTML102_1" hidden="1">"'[CONS0698.XLS]On-Going Supp'!$A$3:$H$3,$A$22:$H$71"</definedName>
    <definedName name="HTML102_10" hidden="1">""</definedName>
    <definedName name="HTML102_11" hidden="1">1</definedName>
    <definedName name="HTML102_12" hidden="1">"U:\CHRIS\CONCERT\INVOICES\op-supp.htm"</definedName>
    <definedName name="HTML102_13" hidden="1">#N/A</definedName>
    <definedName name="HTML102_14" hidden="1">#N/A</definedName>
    <definedName name="HTML102_15" hidden="1">#N/A</definedName>
    <definedName name="HTML102_2" hidden="1">1</definedName>
    <definedName name="HTML102_3" hidden="1">""</definedName>
    <definedName name="HTML102_4" hidden="1">""</definedName>
    <definedName name="HTML102_5" hidden="1">""</definedName>
    <definedName name="HTML102_6" hidden="1">-4146</definedName>
    <definedName name="HTML102_7" hidden="1">-4146</definedName>
    <definedName name="HTML102_8" hidden="1">"7/27/98"</definedName>
    <definedName name="HTML102_9" hidden="1">"MIKE SILL"</definedName>
    <definedName name="HTML103_1" hidden="1">"'[CONS0698.XLS]On-Going Supp'!$A$3:$H$3,$A$73:$H$77"</definedName>
    <definedName name="HTML103_10" hidden="1">""</definedName>
    <definedName name="HTML103_11" hidden="1">1</definedName>
    <definedName name="HTML103_12" hidden="1">"U:\CHRIS\CONCERT\INVOICES\ntwkmgmt.htm"</definedName>
    <definedName name="HTML103_13" hidden="1">#N/A</definedName>
    <definedName name="HTML103_14" hidden="1">#N/A</definedName>
    <definedName name="HTML103_15" hidden="1">#N/A</definedName>
    <definedName name="HTML103_2" hidden="1">1</definedName>
    <definedName name="HTML103_3" hidden="1">""</definedName>
    <definedName name="HTML103_4" hidden="1">""</definedName>
    <definedName name="HTML103_5" hidden="1">""</definedName>
    <definedName name="HTML103_6" hidden="1">-4146</definedName>
    <definedName name="HTML103_7" hidden="1">-4146</definedName>
    <definedName name="HTML103_8" hidden="1">"7/27/98"</definedName>
    <definedName name="HTML103_9" hidden="1">"MIKE SILL"</definedName>
    <definedName name="HTML104_1" hidden="1">"'[CONS0698.XLS]On-Going Supp'!$A$3:$H$3,$A$79:$H$82"</definedName>
    <definedName name="HTML104_10" hidden="1">""</definedName>
    <definedName name="HTML104_11" hidden="1">1</definedName>
    <definedName name="HTML104_12" hidden="1">"U:\CHRIS\CONCERT\INVOICES\it-bo.htm"</definedName>
    <definedName name="HTML104_13" hidden="1">#N/A</definedName>
    <definedName name="HTML104_14" hidden="1">#N/A</definedName>
    <definedName name="HTML104_15" hidden="1">#N/A</definedName>
    <definedName name="HTML104_2" hidden="1">1</definedName>
    <definedName name="HTML104_3" hidden="1">""</definedName>
    <definedName name="HTML104_4" hidden="1">""</definedName>
    <definedName name="HTML104_5" hidden="1">""</definedName>
    <definedName name="HTML104_6" hidden="1">-4146</definedName>
    <definedName name="HTML104_7" hidden="1">-4146</definedName>
    <definedName name="HTML104_8" hidden="1">"7/27/98"</definedName>
    <definedName name="HTML104_9" hidden="1">"MIKE SILL"</definedName>
    <definedName name="HTML105_1" hidden="1">"'[CONS0698.XLS]On-Going Supp'!$A$3:$H$3,$A$84:$H$102"</definedName>
    <definedName name="HTML105_10" hidden="1">""</definedName>
    <definedName name="HTML105_11" hidden="1">1</definedName>
    <definedName name="HTML105_12" hidden="1">"U:\CHRIS\CONCERT\INVOICES\dsd-bo.htm"</definedName>
    <definedName name="HTML105_13" hidden="1">#N/A</definedName>
    <definedName name="HTML105_14" hidden="1">#N/A</definedName>
    <definedName name="HTML105_15" hidden="1">#N/A</definedName>
    <definedName name="HTML105_2" hidden="1">1</definedName>
    <definedName name="HTML105_3" hidden="1">""</definedName>
    <definedName name="HTML105_4" hidden="1">""</definedName>
    <definedName name="HTML105_5" hidden="1">""</definedName>
    <definedName name="HTML105_6" hidden="1">-4146</definedName>
    <definedName name="HTML105_7" hidden="1">-4146</definedName>
    <definedName name="HTML105_8" hidden="1">"7/27/98"</definedName>
    <definedName name="HTML105_9" hidden="1">"MIKE SILL"</definedName>
    <definedName name="HTML106_1" hidden="1">"'[CONS0698.XLS]On-Going Supp'!$A$3:$H$3,$A$104:$H$107"</definedName>
    <definedName name="HTML106_10" hidden="1">""</definedName>
    <definedName name="HTML106_11" hidden="1">1</definedName>
    <definedName name="HTML106_12" hidden="1">"U:\CHRIS\CONCERT\INVOICES\crisp.htm"</definedName>
    <definedName name="HTML106_13" hidden="1">#N/A</definedName>
    <definedName name="HTML106_14" hidden="1">#N/A</definedName>
    <definedName name="HTML106_15" hidden="1">#N/A</definedName>
    <definedName name="HTML106_2" hidden="1">1</definedName>
    <definedName name="HTML106_3" hidden="1">""</definedName>
    <definedName name="HTML106_4" hidden="1">""</definedName>
    <definedName name="HTML106_5" hidden="1">""</definedName>
    <definedName name="HTML106_6" hidden="1">-4146</definedName>
    <definedName name="HTML106_7" hidden="1">-4146</definedName>
    <definedName name="HTML106_8" hidden="1">"7/27/98"</definedName>
    <definedName name="HTML106_9" hidden="1">"MIKE SILL"</definedName>
    <definedName name="HTML107_1" hidden="1">"'[CONS0698.XLS]On-Going Supp'!$A$3:$H$3,$A$109:$H$109"</definedName>
    <definedName name="HTML107_10" hidden="1">""</definedName>
    <definedName name="HTML107_11" hidden="1">1</definedName>
    <definedName name="HTML107_12" hidden="1">"U:\CHRIS\CONCERT\INVOICES\stp.htm"</definedName>
    <definedName name="HTML107_13" hidden="1">#N/A</definedName>
    <definedName name="HTML107_14" hidden="1">#N/A</definedName>
    <definedName name="HTML107_15" hidden="1">#N/A</definedName>
    <definedName name="HTML107_2" hidden="1">1</definedName>
    <definedName name="HTML107_3" hidden="1">""</definedName>
    <definedName name="HTML107_4" hidden="1">""</definedName>
    <definedName name="HTML107_5" hidden="1">""</definedName>
    <definedName name="HTML107_6" hidden="1">-4146</definedName>
    <definedName name="HTML107_7" hidden="1">-4146</definedName>
    <definedName name="HTML107_8" hidden="1">"7/27/98"</definedName>
    <definedName name="HTML107_9" hidden="1">"MIKE SILL"</definedName>
    <definedName name="HTML108_1" hidden="1">"'[CONS0698.XLS]On-Going Supp'!$A$3:$H$3,$A$110:$H$110"</definedName>
    <definedName name="HTML108_10" hidden="1">""</definedName>
    <definedName name="HTML108_11" hidden="1">1</definedName>
    <definedName name="HTML108_12" hidden="1">"U:\CHRIS\CONCERT\INVOICES\equipmtn.htm"</definedName>
    <definedName name="HTML108_13" hidden="1">#N/A</definedName>
    <definedName name="HTML108_14" hidden="1">#N/A</definedName>
    <definedName name="HTML108_15" hidden="1">#N/A</definedName>
    <definedName name="HTML108_2" hidden="1">1</definedName>
    <definedName name="HTML108_3" hidden="1">""</definedName>
    <definedName name="HTML108_4" hidden="1">""</definedName>
    <definedName name="HTML108_5" hidden="1">""</definedName>
    <definedName name="HTML108_6" hidden="1">-4146</definedName>
    <definedName name="HTML108_7" hidden="1">-4146</definedName>
    <definedName name="HTML108_8" hidden="1">"7/27/98"</definedName>
    <definedName name="HTML108_9" hidden="1">"MIKE SILL"</definedName>
    <definedName name="HTML109_1" hidden="1">"'[CONS0698.XLS]On-Going Supp'!$A$3:$H$3,$A$111:$H$111"</definedName>
    <definedName name="HTML109_10" hidden="1">""</definedName>
    <definedName name="HTML109_11" hidden="1">1</definedName>
    <definedName name="HTML109_12" hidden="1">"U:\CHRIS\CONCERT\INVOICES\ltrrdec.htm"</definedName>
    <definedName name="HTML109_13" hidden="1">#N/A</definedName>
    <definedName name="HTML109_14" hidden="1">#N/A</definedName>
    <definedName name="HTML109_15" hidden="1">#N/A</definedName>
    <definedName name="HTML109_2" hidden="1">1</definedName>
    <definedName name="HTML109_3" hidden="1">""</definedName>
    <definedName name="HTML109_4" hidden="1">""</definedName>
    <definedName name="HTML109_5" hidden="1">""</definedName>
    <definedName name="HTML109_6" hidden="1">-4146</definedName>
    <definedName name="HTML109_7" hidden="1">-4146</definedName>
    <definedName name="HTML109_8" hidden="1">"7/29/98"</definedName>
    <definedName name="HTML109_9" hidden="1">"MIKE SILL"</definedName>
    <definedName name="HTML11_1" hidden="1">"[CONS1297.XLS]Provide!$A$18:$K$20"</definedName>
    <definedName name="HTML11_10" hidden="1">""</definedName>
    <definedName name="HTML11_11" hidden="1">1</definedName>
    <definedName name="HTML11_12" hidden="1">"U:\CHRIS\CONCERT\INVOICES\gpopcoor.htm"</definedName>
    <definedName name="HTML11_13" hidden="1">#N/A</definedName>
    <definedName name="HTML11_14" hidden="1">#N/A</definedName>
    <definedName name="HTML11_15" hidden="1">#N/A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/12/98"</definedName>
    <definedName name="HTML11_9" hidden="1">"MIKE SILL"</definedName>
    <definedName name="HTML110_1" hidden="1">"'[CONS0698.XLS]B-END SUPPORT'!$A$3:$I$151"</definedName>
    <definedName name="HTML110_10" hidden="1">""</definedName>
    <definedName name="HTML110_11" hidden="1">1</definedName>
    <definedName name="HTML110_12" hidden="1">"U:\CHRIS\CONCERT\INVOICES\b-end.htm"</definedName>
    <definedName name="HTML110_13" hidden="1">#N/A</definedName>
    <definedName name="HTML110_14" hidden="1">#N/A</definedName>
    <definedName name="HTML110_15" hidden="1">#N/A</definedName>
    <definedName name="HTML110_2" hidden="1">1</definedName>
    <definedName name="HTML110_3" hidden="1">""</definedName>
    <definedName name="HTML110_4" hidden="1">""</definedName>
    <definedName name="HTML110_5" hidden="1">""</definedName>
    <definedName name="HTML110_6" hidden="1">-4146</definedName>
    <definedName name="HTML110_7" hidden="1">-4146</definedName>
    <definedName name="HTML110_8" hidden="1">"7/27/98"</definedName>
    <definedName name="HTML110_9" hidden="1">"MIKE SILL"</definedName>
    <definedName name="HTML111_1" hidden="1">"'[CONS0698.XLS]Voice Support'!$A$3:$F$14"</definedName>
    <definedName name="HTML111_10" hidden="1">""</definedName>
    <definedName name="HTML111_11" hidden="1">1</definedName>
    <definedName name="HTML111_12" hidden="1">"U:\CHRIS\CONCERT\INVOICES\annex-a.htm"</definedName>
    <definedName name="HTML111_13" hidden="1">#N/A</definedName>
    <definedName name="HTML111_14" hidden="1">#N/A</definedName>
    <definedName name="HTML111_15" hidden="1">#N/A</definedName>
    <definedName name="HTML111_2" hidden="1">1</definedName>
    <definedName name="HTML111_3" hidden="1">""</definedName>
    <definedName name="HTML111_4" hidden="1">""</definedName>
    <definedName name="HTML111_5" hidden="1">""</definedName>
    <definedName name="HTML111_6" hidden="1">-4146</definedName>
    <definedName name="HTML111_7" hidden="1">-4146</definedName>
    <definedName name="HTML111_8" hidden="1">"7/27/98"</definedName>
    <definedName name="HTML111_9" hidden="1">"MIKE SILL"</definedName>
    <definedName name="HTML112_1" hidden="1">"'[CONS0698.XLS]Voice Support'!$A$3:$F$3,$A$16:$F$41"</definedName>
    <definedName name="HTML112_10" hidden="1">""</definedName>
    <definedName name="HTML112_11" hidden="1">1</definedName>
    <definedName name="HTML112_12" hidden="1">"U:\CHRIS\CONCERT\INVOICES\annex-b.htm"</definedName>
    <definedName name="HTML112_13" hidden="1">#N/A</definedName>
    <definedName name="HTML112_14" hidden="1">#N/A</definedName>
    <definedName name="HTML112_15" hidden="1">#N/A</definedName>
    <definedName name="HTML112_2" hidden="1">1</definedName>
    <definedName name="HTML112_3" hidden="1">""</definedName>
    <definedName name="HTML112_4" hidden="1">""</definedName>
    <definedName name="HTML112_5" hidden="1">""</definedName>
    <definedName name="HTML112_6" hidden="1">-4146</definedName>
    <definedName name="HTML112_7" hidden="1">-4146</definedName>
    <definedName name="HTML112_8" hidden="1">"7/27/98"</definedName>
    <definedName name="HTML112_9" hidden="1">"MIKE SILL"</definedName>
    <definedName name="HTML113_1" hidden="1">"'[CONS0698.XLS]Voice Support'!$A$3:$F$3,$A$16:$F$39"</definedName>
    <definedName name="HTML113_10" hidden="1">""</definedName>
    <definedName name="HTML113_11" hidden="1">1</definedName>
    <definedName name="HTML113_12" hidden="1">"U:\CHRIS\CONCERT\INVOICES\annex-b.htm"</definedName>
    <definedName name="HTML113_13" hidden="1">#N/A</definedName>
    <definedName name="HTML113_14" hidden="1">#N/A</definedName>
    <definedName name="HTML113_15" hidden="1">#N/A</definedName>
    <definedName name="HTML113_2" hidden="1">1</definedName>
    <definedName name="HTML113_3" hidden="1">""</definedName>
    <definedName name="HTML113_4" hidden="1">""</definedName>
    <definedName name="HTML113_5" hidden="1">""</definedName>
    <definedName name="HTML113_6" hidden="1">-4146</definedName>
    <definedName name="HTML113_7" hidden="1">-4146</definedName>
    <definedName name="HTML113_8" hidden="1">"7/27/98"</definedName>
    <definedName name="HTML113_9" hidden="1">"MIKE SILL"</definedName>
    <definedName name="HTML114_1" hidden="1">"[CONS0698.XLS]Summary!$B$7:$F$7,$B$41:$F$43,$B$49:$F$50"</definedName>
    <definedName name="HTML114_10" hidden="1">""</definedName>
    <definedName name="HTML114_11" hidden="1">1</definedName>
    <definedName name="HTML114_12" hidden="1">"U:\CHRIS\CONCERT\INVOICES\credits.htm"</definedName>
    <definedName name="HTML114_13" hidden="1">#N/A</definedName>
    <definedName name="HTML114_14" hidden="1">#N/A</definedName>
    <definedName name="HTML114_15" hidden="1">#N/A</definedName>
    <definedName name="HTML114_2" hidden="1">1</definedName>
    <definedName name="HTML114_3" hidden="1">""</definedName>
    <definedName name="HTML114_4" hidden="1">""</definedName>
    <definedName name="HTML114_5" hidden="1">""</definedName>
    <definedName name="HTML114_6" hidden="1">-4146</definedName>
    <definedName name="HTML114_7" hidden="1">-4146</definedName>
    <definedName name="HTML114_8" hidden="1">"7/27/98"</definedName>
    <definedName name="HTML114_9" hidden="1">"MIKE SILL"</definedName>
    <definedName name="HTML115_1" hidden="1">"'[CONS0798.XLS]On-Going Supp'!$A$3:$H$3,$A$103:$H$106"</definedName>
    <definedName name="HTML115_10" hidden="1">""</definedName>
    <definedName name="HTML115_11" hidden="1">1</definedName>
    <definedName name="HTML115_12" hidden="1">"U:\CHRIS\CONCERT\INVOICES\crisp.htm"</definedName>
    <definedName name="HTML115_13" hidden="1">#N/A</definedName>
    <definedName name="HTML115_14" hidden="1">#N/A</definedName>
    <definedName name="HTML115_15" hidden="1">#N/A</definedName>
    <definedName name="HTML115_2" hidden="1">1</definedName>
    <definedName name="HTML115_3" hidden="1">""</definedName>
    <definedName name="HTML115_4" hidden="1">""</definedName>
    <definedName name="HTML115_5" hidden="1">""</definedName>
    <definedName name="HTML115_6" hidden="1">-4146</definedName>
    <definedName name="HTML115_7" hidden="1">-4146</definedName>
    <definedName name="HTML115_8" hidden="1">"8/28/98"</definedName>
    <definedName name="HTML115_9" hidden="1">"MIKE SILL"</definedName>
    <definedName name="HTML116_1" hidden="1">"[CONS0798.XLS]Provide!$A$3:$H$3,$A$37:$H$37"</definedName>
    <definedName name="HTML116_10" hidden="1">""</definedName>
    <definedName name="HTML116_11" hidden="1">1</definedName>
    <definedName name="HTML116_12" hidden="1">"U:\CHRIS\CONCERT\INVOICES\stratus.htm"</definedName>
    <definedName name="HTML116_13" hidden="1">#N/A</definedName>
    <definedName name="HTML116_14" hidden="1">#N/A</definedName>
    <definedName name="HTML116_15" hidden="1">#N/A</definedName>
    <definedName name="HTML116_2" hidden="1">1</definedName>
    <definedName name="HTML116_3" hidden="1">""</definedName>
    <definedName name="HTML116_4" hidden="1">""</definedName>
    <definedName name="HTML116_5" hidden="1">""</definedName>
    <definedName name="HTML116_6" hidden="1">-4146</definedName>
    <definedName name="HTML116_7" hidden="1">-4146</definedName>
    <definedName name="HTML116_8" hidden="1">"8/28/98"</definedName>
    <definedName name="HTML116_9" hidden="1">"MIKE SILL"</definedName>
    <definedName name="HTML117_1" hidden="1">"[CONS0798.XLS]Provide!$A$3:$H$3,$A$35:$H$35"</definedName>
    <definedName name="HTML117_10" hidden="1">""</definedName>
    <definedName name="HTML117_11" hidden="1">1</definedName>
    <definedName name="HTML117_12" hidden="1">"U:\CHRIS\CONCERT\INVOICES\cfrsrls1.htm"</definedName>
    <definedName name="HTML117_13" hidden="1">#N/A</definedName>
    <definedName name="HTML117_14" hidden="1">#N/A</definedName>
    <definedName name="HTML117_15" hidden="1">#N/A</definedName>
    <definedName name="HTML117_2" hidden="1">1</definedName>
    <definedName name="HTML117_3" hidden="1">""</definedName>
    <definedName name="HTML117_4" hidden="1">""</definedName>
    <definedName name="HTML117_5" hidden="1">""</definedName>
    <definedName name="HTML117_6" hidden="1">-4146</definedName>
    <definedName name="HTML117_7" hidden="1">-4146</definedName>
    <definedName name="HTML117_8" hidden="1">"8/28/98"</definedName>
    <definedName name="HTML117_9" hidden="1">"MIKE SILL"</definedName>
    <definedName name="HTML118_1" hidden="1">"[CONS0798.XLS]Provide!$A$3:$H$3,$A$29:$H$29"</definedName>
    <definedName name="HTML118_10" hidden="1">""</definedName>
    <definedName name="HTML118_11" hidden="1">1</definedName>
    <definedName name="HTML118_12" hidden="1">"U:\CHRIS\CONCERT\INVOICES\cpsinst.htm"</definedName>
    <definedName name="HTML118_13" hidden="1">#N/A</definedName>
    <definedName name="HTML118_14" hidden="1">#N/A</definedName>
    <definedName name="HTML118_15" hidden="1">#N/A</definedName>
    <definedName name="HTML118_2" hidden="1">1</definedName>
    <definedName name="HTML118_3" hidden="1">""</definedName>
    <definedName name="HTML118_4" hidden="1">""</definedName>
    <definedName name="HTML118_5" hidden="1">""</definedName>
    <definedName name="HTML118_6" hidden="1">-4146</definedName>
    <definedName name="HTML118_7" hidden="1">-4146</definedName>
    <definedName name="HTML118_8" hidden="1">"8/28/98"</definedName>
    <definedName name="HTML118_9" hidden="1">"MIKE SILL"</definedName>
    <definedName name="HTML119_1" hidden="1">"'[CONS0798.XLS]On-Going Supp'!$A$3:$H$3,$A$73:$H$76"</definedName>
    <definedName name="HTML119_10" hidden="1">""</definedName>
    <definedName name="HTML119_11" hidden="1">1</definedName>
    <definedName name="HTML119_12" hidden="1">"U:\CHRIS\CONCERT\INVOICES\ntwkmgmt.htm"</definedName>
    <definedName name="HTML119_13" hidden="1">#N/A</definedName>
    <definedName name="HTML119_14" hidden="1">#N/A</definedName>
    <definedName name="HTML119_15" hidden="1">#N/A</definedName>
    <definedName name="HTML119_2" hidden="1">1</definedName>
    <definedName name="HTML119_3" hidden="1">""</definedName>
    <definedName name="HTML119_4" hidden="1">""</definedName>
    <definedName name="HTML119_5" hidden="1">""</definedName>
    <definedName name="HTML119_6" hidden="1">-4146</definedName>
    <definedName name="HTML119_7" hidden="1">-4146</definedName>
    <definedName name="HTML119_8" hidden="1">"8/28/98"</definedName>
    <definedName name="HTML119_9" hidden="1">"MIKE SILL"</definedName>
    <definedName name="HTML12_1" hidden="1">"[CONS1297.XLS]Provide!$A$24:$K$28"</definedName>
    <definedName name="HTML12_10" hidden="1">""</definedName>
    <definedName name="HTML12_11" hidden="1">1</definedName>
    <definedName name="HTML12_12" hidden="1">"U:\CHRIS\CONCERT\INVOICES\cfrsimpl.htm"</definedName>
    <definedName name="HTML12_13" hidden="1">#N/A</definedName>
    <definedName name="HTML12_14" hidden="1">#N/A</definedName>
    <definedName name="HTML12_15" hidden="1">#N/A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2/12/98"</definedName>
    <definedName name="HTML12_9" hidden="1">"MIKE SILL"</definedName>
    <definedName name="HTML120_1" hidden="1">"'[CONS0798.XLS]On-Going Supp'!$A$3:$H$3,$A$83:$H$101"</definedName>
    <definedName name="HTML120_10" hidden="1">""</definedName>
    <definedName name="HTML120_11" hidden="1">1</definedName>
    <definedName name="HTML120_12" hidden="1">"U:\CHRIS\CONCERT\INVOICES\dsd-bo.htm"</definedName>
    <definedName name="HTML120_13" hidden="1">#N/A</definedName>
    <definedName name="HTML120_14" hidden="1">#N/A</definedName>
    <definedName name="HTML120_15" hidden="1">#N/A</definedName>
    <definedName name="HTML120_2" hidden="1">1</definedName>
    <definedName name="HTML120_3" hidden="1">""</definedName>
    <definedName name="HTML120_4" hidden="1">""</definedName>
    <definedName name="HTML120_5" hidden="1">""</definedName>
    <definedName name="HTML120_6" hidden="1">-4146</definedName>
    <definedName name="HTML120_7" hidden="1">-4146</definedName>
    <definedName name="HTML120_8" hidden="1">"8/28/98"</definedName>
    <definedName name="HTML120_9" hidden="1">"MIKE SILL"</definedName>
    <definedName name="HTML121_1" hidden="1">"'[CONS0798.XLS]On-Going Supp'!$A$3:$H$3,$A$109:$H$109,$A$123:$H$125"</definedName>
    <definedName name="HTML121_10" hidden="1">""</definedName>
    <definedName name="HTML121_11" hidden="1">1</definedName>
    <definedName name="HTML121_12" hidden="1">"U:\CHRIS\CONCERT\INVOICES\ltrrdec.htm"</definedName>
    <definedName name="HTML121_13" hidden="1">#N/A</definedName>
    <definedName name="HTML121_14" hidden="1">#N/A</definedName>
    <definedName name="HTML121_15" hidden="1">#N/A</definedName>
    <definedName name="HTML121_2" hidden="1">1</definedName>
    <definedName name="HTML121_3" hidden="1">""</definedName>
    <definedName name="HTML121_4" hidden="1">""</definedName>
    <definedName name="HTML121_5" hidden="1">""</definedName>
    <definedName name="HTML121_6" hidden="1">-4146</definedName>
    <definedName name="HTML121_7" hidden="1">-4146</definedName>
    <definedName name="HTML121_8" hidden="1">"8/28/98"</definedName>
    <definedName name="HTML121_9" hidden="1">"MIKE SILL"</definedName>
    <definedName name="HTML122_1" hidden="1">"'[CONS0798.XLS]On-Going Supp'!$A$3:$H$3,$A$110:$H$113,$A$128:$H$131"</definedName>
    <definedName name="HTML122_10" hidden="1">""</definedName>
    <definedName name="HTML122_11" hidden="1">1</definedName>
    <definedName name="HTML122_12" hidden="1">"U:\CHRIS\CONCERT\INVOICES\cfrsnode.htm"</definedName>
    <definedName name="HTML122_13" hidden="1">#N/A</definedName>
    <definedName name="HTML122_14" hidden="1">#N/A</definedName>
    <definedName name="HTML122_15" hidden="1">#N/A</definedName>
    <definedName name="HTML122_2" hidden="1">1</definedName>
    <definedName name="HTML122_3" hidden="1">""</definedName>
    <definedName name="HTML122_4" hidden="1">""</definedName>
    <definedName name="HTML122_5" hidden="1">""</definedName>
    <definedName name="HTML122_6" hidden="1">-4146</definedName>
    <definedName name="HTML122_7" hidden="1">-4146</definedName>
    <definedName name="HTML122_8" hidden="1">"8/28/98"</definedName>
    <definedName name="HTML122_9" hidden="1">"MIKE SILL"</definedName>
    <definedName name="HTML123_1" hidden="1">"'[CONS0798.XLS]On-Going Supp'!$A$3:$H$3,$A$113:$H$113,$A$132:$H$133"</definedName>
    <definedName name="HTML123_10" hidden="1">""</definedName>
    <definedName name="HTML123_11" hidden="1">1</definedName>
    <definedName name="HTML123_12" hidden="1">"U:\CHRIS\CONCERT\INVOICES\BAX.htm"</definedName>
    <definedName name="HTML123_13" hidden="1">#N/A</definedName>
    <definedName name="HTML123_14" hidden="1">#N/A</definedName>
    <definedName name="HTML123_15" hidden="1">#N/A</definedName>
    <definedName name="HTML123_2" hidden="1">1</definedName>
    <definedName name="HTML123_3" hidden="1">""</definedName>
    <definedName name="HTML123_4" hidden="1">""</definedName>
    <definedName name="HTML123_5" hidden="1">""</definedName>
    <definedName name="HTML123_6" hidden="1">-4146</definedName>
    <definedName name="HTML123_7" hidden="1">-4146</definedName>
    <definedName name="HTML123_8" hidden="1">"8/28/98"</definedName>
    <definedName name="HTML123_9" hidden="1">"MIKE SILL"</definedName>
    <definedName name="HTML124_1" hidden="1">"[CONS0898.XLS]Provide!$A$3:$H$3,$A$37:$H$37"</definedName>
    <definedName name="HTML124_10" hidden="1">""</definedName>
    <definedName name="HTML124_11" hidden="1">1</definedName>
    <definedName name="HTML124_12" hidden="1">"U:\CHRIS\CONCERT\invoices\save.htm"</definedName>
    <definedName name="HTML124_13" hidden="1">#N/A</definedName>
    <definedName name="HTML124_14" hidden="1">#N/A</definedName>
    <definedName name="HTML124_15" hidden="1">#N/A</definedName>
    <definedName name="HTML124_2" hidden="1">1</definedName>
    <definedName name="HTML124_3" hidden="1">""</definedName>
    <definedName name="HTML124_4" hidden="1">""</definedName>
    <definedName name="HTML124_5" hidden="1">""</definedName>
    <definedName name="HTML124_6" hidden="1">-4146</definedName>
    <definedName name="HTML124_7" hidden="1">-4146</definedName>
    <definedName name="HTML124_8" hidden="1">"9/29/98"</definedName>
    <definedName name="HTML124_9" hidden="1">"MIKE SILL"</definedName>
    <definedName name="HTML125_1" hidden="1">"[CONS0898.XLS]Provide!$A$3:$H$3,$A$39:$H$39"</definedName>
    <definedName name="HTML125_10" hidden="1">""</definedName>
    <definedName name="HTML125_11" hidden="1">1</definedName>
    <definedName name="HTML125_12" hidden="1">"U:\CHRIS\CONCERT\INVOICES\travel.htm"</definedName>
    <definedName name="HTML125_13" hidden="1">#N/A</definedName>
    <definedName name="HTML125_14" hidden="1">#N/A</definedName>
    <definedName name="HTML125_15" hidden="1">#N/A</definedName>
    <definedName name="HTML125_2" hidden="1">1</definedName>
    <definedName name="HTML125_3" hidden="1">""</definedName>
    <definedName name="HTML125_4" hidden="1">""</definedName>
    <definedName name="HTML125_5" hidden="1">""</definedName>
    <definedName name="HTML125_6" hidden="1">-4146</definedName>
    <definedName name="HTML125_7" hidden="1">-4146</definedName>
    <definedName name="HTML125_8" hidden="1">"9/29/98"</definedName>
    <definedName name="HTML125_9" hidden="1">"MIKE SILL"</definedName>
    <definedName name="HTML126_1" hidden="1">"[CONS0898.XLS]Provide!$A$3:$H$3,$A$30:$H$30"</definedName>
    <definedName name="HTML126_10" hidden="1">""</definedName>
    <definedName name="HTML126_11" hidden="1">1</definedName>
    <definedName name="HTML126_12" hidden="1">"U:\CHRIS\CONCERT\INVOICES\cfrsimp.htm"</definedName>
    <definedName name="HTML126_13" hidden="1">#N/A</definedName>
    <definedName name="HTML126_14" hidden="1">#N/A</definedName>
    <definedName name="HTML126_15" hidden="1">#N/A</definedName>
    <definedName name="HTML126_2" hidden="1">1</definedName>
    <definedName name="HTML126_3" hidden="1">""</definedName>
    <definedName name="HTML126_4" hidden="1">""</definedName>
    <definedName name="HTML126_5" hidden="1">""</definedName>
    <definedName name="HTML126_6" hidden="1">-4146</definedName>
    <definedName name="HTML126_7" hidden="1">-4146</definedName>
    <definedName name="HTML126_8" hidden="1">"9/29/98"</definedName>
    <definedName name="HTML126_9" hidden="1">"MIKE SILL"</definedName>
    <definedName name="HTML127_1" hidden="1">"'[CONS0898.XLS]On-Going Supp'!$A$3:$H$3,$A$22:$H$71"</definedName>
    <definedName name="HTML127_10" hidden="1">""</definedName>
    <definedName name="HTML127_11" hidden="1">1</definedName>
    <definedName name="HTML127_12" hidden="1">"U:\CHRIS\CONCERT\INVOICES\op-supp.htm"</definedName>
    <definedName name="HTML127_13" hidden="1">#N/A</definedName>
    <definedName name="HTML127_14" hidden="1">#N/A</definedName>
    <definedName name="HTML127_15" hidden="1">#N/A</definedName>
    <definedName name="HTML127_2" hidden="1">1</definedName>
    <definedName name="HTML127_3" hidden="1">""</definedName>
    <definedName name="HTML127_4" hidden="1">""</definedName>
    <definedName name="HTML127_5" hidden="1">""</definedName>
    <definedName name="HTML127_6" hidden="1">-4146</definedName>
    <definedName name="HTML127_7" hidden="1">-4146</definedName>
    <definedName name="HTML127_8" hidden="1">"9/29/98"</definedName>
    <definedName name="HTML127_9" hidden="1">"MIKE SILL"</definedName>
    <definedName name="HTML128_1" hidden="1">"'[CONS0898.XLS]B-END SUPPORT'!$A$3:$I$163"</definedName>
    <definedName name="HTML128_10" hidden="1">""</definedName>
    <definedName name="HTML128_11" hidden="1">1</definedName>
    <definedName name="HTML128_12" hidden="1">"U:\CHRIS\CONCERT\INVOICES\bend.htm"</definedName>
    <definedName name="HTML128_13" hidden="1">#N/A</definedName>
    <definedName name="HTML128_14" hidden="1">#N/A</definedName>
    <definedName name="HTML128_15" hidden="1">#N/A</definedName>
    <definedName name="HTML128_2" hidden="1">1</definedName>
    <definedName name="HTML128_3" hidden="1">""</definedName>
    <definedName name="HTML128_4" hidden="1">""</definedName>
    <definedName name="HTML128_5" hidden="1">""</definedName>
    <definedName name="HTML128_6" hidden="1">-4146</definedName>
    <definedName name="HTML128_7" hidden="1">-4146</definedName>
    <definedName name="HTML128_8" hidden="1">"9/29/98"</definedName>
    <definedName name="HTML128_9" hidden="1">"MIKE SILL"</definedName>
    <definedName name="HTML129_1" hidden="1">"[CONS0898.XLS]Summary!$B$7:$F$7,$B$41:$F$42,$B$48:$F$48"</definedName>
    <definedName name="HTML129_10" hidden="1">""</definedName>
    <definedName name="HTML129_11" hidden="1">1</definedName>
    <definedName name="HTML129_12" hidden="1">"U:\CHRIS\CONCERT\INVOICES\credits.htm"</definedName>
    <definedName name="HTML129_13" hidden="1">#N/A</definedName>
    <definedName name="HTML129_14" hidden="1">#N/A</definedName>
    <definedName name="HTML129_15" hidden="1">#N/A</definedName>
    <definedName name="HTML129_2" hidden="1">1</definedName>
    <definedName name="HTML129_3" hidden="1">""</definedName>
    <definedName name="HTML129_4" hidden="1">""</definedName>
    <definedName name="HTML129_5" hidden="1">""</definedName>
    <definedName name="HTML129_6" hidden="1">-4146</definedName>
    <definedName name="HTML129_7" hidden="1">-4146</definedName>
    <definedName name="HTML129_8" hidden="1">"9/29/98"</definedName>
    <definedName name="HTML129_9" hidden="1">"MIKE SILL"</definedName>
    <definedName name="HTML13_1" hidden="1">"[CONS1297.XLS]Provide!$A$3:$K$3,$A$30:$K$30"</definedName>
    <definedName name="HTML13_10" hidden="1">""</definedName>
    <definedName name="HTML13_11" hidden="1">1</definedName>
    <definedName name="HTML13_12" hidden="1">"U:\CHRIS\CONCERT\INVOICES\intpm.htm"</definedName>
    <definedName name="HTML13_13" hidden="1">#N/A</definedName>
    <definedName name="HTML13_14" hidden="1">#N/A</definedName>
    <definedName name="HTML13_15" hidden="1">#N/A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2/12/98"</definedName>
    <definedName name="HTML13_9" hidden="1">"MIKE SILL"</definedName>
    <definedName name="HTML130_1" hidden="1">"[CONS0998.XLS]Summary!$B$41:$F$42,$B$48:$F$49"</definedName>
    <definedName name="HTML130_10" hidden="1">""</definedName>
    <definedName name="HTML130_11" hidden="1">1</definedName>
    <definedName name="HTML130_12" hidden="1">"u:\chris\concert\invoices\credits.htm"</definedName>
    <definedName name="HTML130_13" hidden="1">#N/A</definedName>
    <definedName name="HTML130_14" hidden="1">#N/A</definedName>
    <definedName name="HTML130_15" hidden="1">#N/A</definedName>
    <definedName name="HTML130_2" hidden="1">1</definedName>
    <definedName name="HTML130_3" hidden="1">""</definedName>
    <definedName name="HTML130_4" hidden="1">""</definedName>
    <definedName name="HTML130_5" hidden="1">""</definedName>
    <definedName name="HTML130_6" hidden="1">-4146</definedName>
    <definedName name="HTML130_7" hidden="1">-4146</definedName>
    <definedName name="HTML130_8" hidden="1">"11/2/98"</definedName>
    <definedName name="HTML130_9" hidden="1">"MIKE SILL"</definedName>
    <definedName name="HTML131_1" hidden="1">"[CONS0998.XLS]Provide!$A$22:$K$22"</definedName>
    <definedName name="HTML131_10" hidden="1">""</definedName>
    <definedName name="HTML131_11" hidden="1">1</definedName>
    <definedName name="HTML131_12" hidden="1">"u:\chris\concert\invoices\int-pm.htm"</definedName>
    <definedName name="HTML131_13" hidden="1">#N/A</definedName>
    <definedName name="HTML131_14" hidden="1">#N/A</definedName>
    <definedName name="HTML131_15" hidden="1">#N/A</definedName>
    <definedName name="HTML131_2" hidden="1">1</definedName>
    <definedName name="HTML131_3" hidden="1">""</definedName>
    <definedName name="HTML131_4" hidden="1">""</definedName>
    <definedName name="HTML131_5" hidden="1">""</definedName>
    <definedName name="HTML131_6" hidden="1">-4146</definedName>
    <definedName name="HTML131_7" hidden="1">-4146</definedName>
    <definedName name="HTML131_8" hidden="1">"11/2/98"</definedName>
    <definedName name="HTML131_9" hidden="1">"MIKE SILL"</definedName>
    <definedName name="HTML132_1" hidden="1">"[CONS0998.XLS]Provide!$A$24:$K$26"</definedName>
    <definedName name="HTML132_10" hidden="1">""</definedName>
    <definedName name="HTML132_11" hidden="1">1</definedName>
    <definedName name="HTML132_12" hidden="1">"U:\CHRIS\CONCERT\INVOICES\circuit.htm"</definedName>
    <definedName name="HTML132_13" hidden="1">#N/A</definedName>
    <definedName name="HTML132_14" hidden="1">#N/A</definedName>
    <definedName name="HTML132_15" hidden="1">#N/A</definedName>
    <definedName name="HTML132_2" hidden="1">1</definedName>
    <definedName name="HTML132_3" hidden="1">""</definedName>
    <definedName name="HTML132_4" hidden="1">""</definedName>
    <definedName name="HTML132_5" hidden="1">""</definedName>
    <definedName name="HTML132_6" hidden="1">-4146</definedName>
    <definedName name="HTML132_7" hidden="1">-4146</definedName>
    <definedName name="HTML132_8" hidden="1">"11/2/98"</definedName>
    <definedName name="HTML132_9" hidden="1">"MIKE SILL"</definedName>
    <definedName name="HTML133_1" hidden="1">"[CONS0998.XLS]Provide!$A$3:$K$3,$A$22:$K$22"</definedName>
    <definedName name="HTML133_10" hidden="1">""</definedName>
    <definedName name="HTML133_11" hidden="1">1</definedName>
    <definedName name="HTML133_12" hidden="1">"U:\CHRIS\CONCERT\INVOICES\int-pm.htm"</definedName>
    <definedName name="HTML133_13" hidden="1">#N/A</definedName>
    <definedName name="HTML133_14" hidden="1">#N/A</definedName>
    <definedName name="HTML133_15" hidden="1">#N/A</definedName>
    <definedName name="HTML133_2" hidden="1">1</definedName>
    <definedName name="HTML133_3" hidden="1">""</definedName>
    <definedName name="HTML133_4" hidden="1">""</definedName>
    <definedName name="HTML133_5" hidden="1">""</definedName>
    <definedName name="HTML133_6" hidden="1">-4146</definedName>
    <definedName name="HTML133_7" hidden="1">-4146</definedName>
    <definedName name="HTML133_8" hidden="1">"11/2/98"</definedName>
    <definedName name="HTML133_9" hidden="1">"MIKE SILL"</definedName>
    <definedName name="HTML134_1" hidden="1">"[CONS0998.XLS]Provide!$A$3:$K$3,$A$24:$K$26"</definedName>
    <definedName name="HTML134_10" hidden="1">""</definedName>
    <definedName name="HTML134_11" hidden="1">1</definedName>
    <definedName name="HTML134_12" hidden="1">"U:\CHRIS\CONCERT\INVOICES\circuit.htm"</definedName>
    <definedName name="HTML134_13" hidden="1">#N/A</definedName>
    <definedName name="HTML134_14" hidden="1">#N/A</definedName>
    <definedName name="HTML134_15" hidden="1">#N/A</definedName>
    <definedName name="HTML134_2" hidden="1">1</definedName>
    <definedName name="HTML134_3" hidden="1">""</definedName>
    <definedName name="HTML134_4" hidden="1">""</definedName>
    <definedName name="HTML134_5" hidden="1">""</definedName>
    <definedName name="HTML134_6" hidden="1">-4146</definedName>
    <definedName name="HTML134_7" hidden="1">-4146</definedName>
    <definedName name="HTML134_8" hidden="1">"11/2/98"</definedName>
    <definedName name="HTML134_9" hidden="1">"MIKE SILL"</definedName>
    <definedName name="HTML135_1" hidden="1">"[CONS0998.XLS]Provide!$A$3:$K$3,$A$31:$K$31"</definedName>
    <definedName name="HTML135_10" hidden="1">""</definedName>
    <definedName name="HTML135_11" hidden="1">1</definedName>
    <definedName name="HTML135_12" hidden="1">"U:\CHRIS\CONCERT\INVOICES\cfrs-pm.htm"</definedName>
    <definedName name="HTML135_13" hidden="1">#N/A</definedName>
    <definedName name="HTML135_14" hidden="1">#N/A</definedName>
    <definedName name="HTML135_15" hidden="1">#N/A</definedName>
    <definedName name="HTML135_2" hidden="1">1</definedName>
    <definedName name="HTML135_3" hidden="1">""</definedName>
    <definedName name="HTML135_4" hidden="1">""</definedName>
    <definedName name="HTML135_5" hidden="1">""</definedName>
    <definedName name="HTML135_6" hidden="1">-4146</definedName>
    <definedName name="HTML135_7" hidden="1">-4146</definedName>
    <definedName name="HTML135_8" hidden="1">"11/2/98"</definedName>
    <definedName name="HTML135_9" hidden="1">"MIKE SILL"</definedName>
    <definedName name="HTML136_1" hidden="1">"[CONS0998.XLS]Provide!$A$3:$K$3,$A$32:$K$32"</definedName>
    <definedName name="HTML136_10" hidden="1">""</definedName>
    <definedName name="HTML136_11" hidden="1">1</definedName>
    <definedName name="HTML136_12" hidden="1">"U:\CHRIS\CONCERT\INVOICES\gmp-pm.htm"</definedName>
    <definedName name="HTML136_13" hidden="1">#N/A</definedName>
    <definedName name="HTML136_14" hidden="1">#N/A</definedName>
    <definedName name="HTML136_15" hidden="1">#N/A</definedName>
    <definedName name="HTML136_2" hidden="1">1</definedName>
    <definedName name="HTML136_3" hidden="1">""</definedName>
    <definedName name="HTML136_4" hidden="1">""</definedName>
    <definedName name="HTML136_5" hidden="1">""</definedName>
    <definedName name="HTML136_6" hidden="1">-4146</definedName>
    <definedName name="HTML136_7" hidden="1">-4146</definedName>
    <definedName name="HTML136_8" hidden="1">"11/2/98"</definedName>
    <definedName name="HTML136_9" hidden="1">"MIKE SILL"</definedName>
    <definedName name="HTML137_1" hidden="1">"[CONS0998.XLS]Provide!$A$3:$K$3,$A$33:$K$33"</definedName>
    <definedName name="HTML137_10" hidden="1">""</definedName>
    <definedName name="HTML137_11" hidden="1">1</definedName>
    <definedName name="HTML137_12" hidden="1">"U:\CHRIS\CONCERT\INVOICES\cps-pm.htm"</definedName>
    <definedName name="HTML137_13" hidden="1">#N/A</definedName>
    <definedName name="HTML137_14" hidden="1">#N/A</definedName>
    <definedName name="HTML137_15" hidden="1">#N/A</definedName>
    <definedName name="HTML137_2" hidden="1">1</definedName>
    <definedName name="HTML137_3" hidden="1">""</definedName>
    <definedName name="HTML137_4" hidden="1">""</definedName>
    <definedName name="HTML137_5" hidden="1">""</definedName>
    <definedName name="HTML137_6" hidden="1">-4146</definedName>
    <definedName name="HTML137_7" hidden="1">-4146</definedName>
    <definedName name="HTML137_8" hidden="1">"11/2/98"</definedName>
    <definedName name="HTML137_9" hidden="1">"MIKE SILL"</definedName>
    <definedName name="HTML138_1" hidden="1">"[CONS0998.XLS]Provide!$A$3:$K$3,$A$34:$K$34"</definedName>
    <definedName name="HTML138_10" hidden="1">""</definedName>
    <definedName name="HTML138_11" hidden="1">1</definedName>
    <definedName name="HTML138_12" hidden="1">"U:\CHRIS\CONCERT\INVOICES\design.htm"</definedName>
    <definedName name="HTML138_13" hidden="1">#N/A</definedName>
    <definedName name="HTML138_14" hidden="1">#N/A</definedName>
    <definedName name="HTML138_15" hidden="1">#N/A</definedName>
    <definedName name="HTML138_2" hidden="1">1</definedName>
    <definedName name="HTML138_3" hidden="1">""</definedName>
    <definedName name="HTML138_4" hidden="1">""</definedName>
    <definedName name="HTML138_5" hidden="1">""</definedName>
    <definedName name="HTML138_6" hidden="1">-4146</definedName>
    <definedName name="HTML138_7" hidden="1">-4146</definedName>
    <definedName name="HTML138_8" hidden="1">"11/2/98"</definedName>
    <definedName name="HTML138_9" hidden="1">"MIKE SILL"</definedName>
    <definedName name="HTML139_1" hidden="1">"[CONS0998.XLS]Provide!$A$3:$K$3,$A$35:$K$35"</definedName>
    <definedName name="HTML139_10" hidden="1">""</definedName>
    <definedName name="HTML139_11" hidden="1">1</definedName>
    <definedName name="HTML139_12" hidden="1">"U:\CHRIS\CONCERT\INVOICES\release1.htm"</definedName>
    <definedName name="HTML139_13" hidden="1">#N/A</definedName>
    <definedName name="HTML139_14" hidden="1">#N/A</definedName>
    <definedName name="HTML139_15" hidden="1">#N/A</definedName>
    <definedName name="HTML139_2" hidden="1">1</definedName>
    <definedName name="HTML139_3" hidden="1">""</definedName>
    <definedName name="HTML139_4" hidden="1">""</definedName>
    <definedName name="HTML139_5" hidden="1">""</definedName>
    <definedName name="HTML139_6" hidden="1">-4146</definedName>
    <definedName name="HTML139_7" hidden="1">-4146</definedName>
    <definedName name="HTML139_8" hidden="1">"11/2/98"</definedName>
    <definedName name="HTML139_9" hidden="1">"MIKE SILL"</definedName>
    <definedName name="HTML14_1" hidden="1">"[CONS1297.XLS]Provide!$A$3:$I$3,$A$30:$I$30"</definedName>
    <definedName name="HTML14_10" hidden="1">""</definedName>
    <definedName name="HTML14_11" hidden="1">1</definedName>
    <definedName name="HTML14_12" hidden="1">"U:\CHRIS\CONCERT\INVOICES\intpm.htm"</definedName>
    <definedName name="HTML14_13" hidden="1">#N/A</definedName>
    <definedName name="HTML14_14" hidden="1">#N/A</definedName>
    <definedName name="HTML14_15" hidden="1">#N/A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2/12/98"</definedName>
    <definedName name="HTML14_9" hidden="1">"MIKE SILL"</definedName>
    <definedName name="HTML140_1" hidden="1">"[CONS0998.XLS]Provide!$A$3:$K$3,$A$37:$K$37"</definedName>
    <definedName name="HTML140_10" hidden="1">""</definedName>
    <definedName name="HTML140_11" hidden="1">1</definedName>
    <definedName name="HTML140_12" hidden="1">"U:\CHRIS\CONCERT\INVOICES\save.htm"</definedName>
    <definedName name="HTML140_13" hidden="1">#N/A</definedName>
    <definedName name="HTML140_14" hidden="1">#N/A</definedName>
    <definedName name="HTML140_15" hidden="1">#N/A</definedName>
    <definedName name="HTML140_2" hidden="1">1</definedName>
    <definedName name="HTML140_3" hidden="1">""</definedName>
    <definedName name="HTML140_4" hidden="1">""</definedName>
    <definedName name="HTML140_5" hidden="1">""</definedName>
    <definedName name="HTML140_6" hidden="1">-4146</definedName>
    <definedName name="HTML140_7" hidden="1">-4146</definedName>
    <definedName name="HTML140_8" hidden="1">"11/2/98"</definedName>
    <definedName name="HTML140_9" hidden="1">"MIKE SILL"</definedName>
    <definedName name="HTML141_1" hidden="1">"'[CONS0998.XLS]On-Going Supp'!$A$3:$K$25"</definedName>
    <definedName name="HTML141_10" hidden="1">""</definedName>
    <definedName name="HTML141_11" hidden="1">1</definedName>
    <definedName name="HTML141_12" hidden="1">"U:\CHRIS\CONCERT\INVOICES\eq-colo.htm"</definedName>
    <definedName name="HTML141_13" hidden="1">#N/A</definedName>
    <definedName name="HTML141_14" hidden="1">#N/A</definedName>
    <definedName name="HTML141_15" hidden="1">#N/A</definedName>
    <definedName name="HTML141_2" hidden="1">1</definedName>
    <definedName name="HTML141_3" hidden="1">""</definedName>
    <definedName name="HTML141_4" hidden="1">""</definedName>
    <definedName name="HTML141_5" hidden="1">""</definedName>
    <definedName name="HTML141_6" hidden="1">-4146</definedName>
    <definedName name="HTML141_7" hidden="1">-4146</definedName>
    <definedName name="HTML141_8" hidden="1">"11/2/98"</definedName>
    <definedName name="HTML141_9" hidden="1">"MIKE SILL"</definedName>
    <definedName name="HTML142_1" hidden="1">"'[CONS0998.XLS]On-Going Supp'!$A$3:$K$3,$A$27:$K$75"</definedName>
    <definedName name="HTML142_10" hidden="1">""</definedName>
    <definedName name="HTML142_11" hidden="1">1</definedName>
    <definedName name="HTML142_12" hidden="1">"U:\CHRIS\CONCERT\INVOICES\ops-supp.htm"</definedName>
    <definedName name="HTML142_13" hidden="1">#N/A</definedName>
    <definedName name="HTML142_14" hidden="1">#N/A</definedName>
    <definedName name="HTML142_15" hidden="1">#N/A</definedName>
    <definedName name="HTML142_2" hidden="1">1</definedName>
    <definedName name="HTML142_3" hidden="1">""</definedName>
    <definedName name="HTML142_4" hidden="1">""</definedName>
    <definedName name="HTML142_5" hidden="1">""</definedName>
    <definedName name="HTML142_6" hidden="1">-4146</definedName>
    <definedName name="HTML142_7" hidden="1">-4146</definedName>
    <definedName name="HTML142_8" hidden="1">"11/2/98"</definedName>
    <definedName name="HTML142_9" hidden="1">"MIKE SILL"</definedName>
    <definedName name="HTML143_1" hidden="1">"'[CONS0998.XLS]On-Going Supp'!$A$3:$K$3,$A$77:$K$80"</definedName>
    <definedName name="HTML143_10" hidden="1">""</definedName>
    <definedName name="HTML143_11" hidden="1">1</definedName>
    <definedName name="HTML143_12" hidden="1">"U:\CHRIS\CONCERT\INVOICES\ntwk-mgt.htm"</definedName>
    <definedName name="HTML143_13" hidden="1">#N/A</definedName>
    <definedName name="HTML143_14" hidden="1">#N/A</definedName>
    <definedName name="HTML143_15" hidden="1">#N/A</definedName>
    <definedName name="HTML143_2" hidden="1">1</definedName>
    <definedName name="HTML143_3" hidden="1">""</definedName>
    <definedName name="HTML143_4" hidden="1">""</definedName>
    <definedName name="HTML143_5" hidden="1">""</definedName>
    <definedName name="HTML143_6" hidden="1">-4146</definedName>
    <definedName name="HTML143_7" hidden="1">-4146</definedName>
    <definedName name="HTML143_8" hidden="1">"11/2/98"</definedName>
    <definedName name="HTML143_9" hidden="1">"MIKE SILL"</definedName>
    <definedName name="HTML144_1" hidden="1">"'[CONS0998.XLS]On-Going Supp'!$A$3:$K$3,$A$82:$K$84"</definedName>
    <definedName name="HTML144_10" hidden="1">""</definedName>
    <definedName name="HTML144_11" hidden="1">1</definedName>
    <definedName name="HTML144_12" hidden="1">"U:\CHRIS\CONCERT\INVOICES\it-bo.htm"</definedName>
    <definedName name="HTML144_13" hidden="1">#N/A</definedName>
    <definedName name="HTML144_14" hidden="1">#N/A</definedName>
    <definedName name="HTML144_15" hidden="1">#N/A</definedName>
    <definedName name="HTML144_2" hidden="1">1</definedName>
    <definedName name="HTML144_3" hidden="1">""</definedName>
    <definedName name="HTML144_4" hidden="1">""</definedName>
    <definedName name="HTML144_5" hidden="1">""</definedName>
    <definedName name="HTML144_6" hidden="1">-4146</definedName>
    <definedName name="HTML144_7" hidden="1">-4146</definedName>
    <definedName name="HTML144_8" hidden="1">"11/2/98"</definedName>
    <definedName name="HTML144_9" hidden="1">"MIKE SILL"</definedName>
    <definedName name="HTML145_1" hidden="1">"'[CONS0998.XLS]On-Going Supp'!$A$3:$K$3,$A$87:$K$101"</definedName>
    <definedName name="HTML145_10" hidden="1">""</definedName>
    <definedName name="HTML145_11" hidden="1">1</definedName>
    <definedName name="HTML145_12" hidden="1">"U:\CHRIS\CONCERT\INVOICES\dsd-bo.htm"</definedName>
    <definedName name="HTML145_13" hidden="1">#N/A</definedName>
    <definedName name="HTML145_14" hidden="1">#N/A</definedName>
    <definedName name="HTML145_15" hidden="1">#N/A</definedName>
    <definedName name="HTML145_2" hidden="1">1</definedName>
    <definedName name="HTML145_3" hidden="1">""</definedName>
    <definedName name="HTML145_4" hidden="1">""</definedName>
    <definedName name="HTML145_5" hidden="1">""</definedName>
    <definedName name="HTML145_6" hidden="1">-4146</definedName>
    <definedName name="HTML145_7" hidden="1">-4146</definedName>
    <definedName name="HTML145_8" hidden="1">"11/2/98"</definedName>
    <definedName name="HTML145_9" hidden="1">"MIKE SILL"</definedName>
    <definedName name="HTML146_1" hidden="1">"'[CONS0998.XLS]On-Going Supp'!$A$3:$K$3,$A$103:$K$106"</definedName>
    <definedName name="HTML146_10" hidden="1">""</definedName>
    <definedName name="HTML146_11" hidden="1">1</definedName>
    <definedName name="HTML146_12" hidden="1">"U:\CHRIS\CONCERT\INVOICES\crisp.htm"</definedName>
    <definedName name="HTML146_13" hidden="1">#N/A</definedName>
    <definedName name="HTML146_14" hidden="1">#N/A</definedName>
    <definedName name="HTML146_15" hidden="1">#N/A</definedName>
    <definedName name="HTML146_2" hidden="1">1</definedName>
    <definedName name="HTML146_3" hidden="1">""</definedName>
    <definedName name="HTML146_4" hidden="1">""</definedName>
    <definedName name="HTML146_5" hidden="1">""</definedName>
    <definedName name="HTML146_6" hidden="1">-4146</definedName>
    <definedName name="HTML146_7" hidden="1">-4146</definedName>
    <definedName name="HTML146_8" hidden="1">"11/2/98"</definedName>
    <definedName name="HTML146_9" hidden="1">"MIKE SILL"</definedName>
    <definedName name="HTML147_1" hidden="1">"'[CONS0998.XLS]On-Going Supp'!$A$3:$K$3,$A$108:$K$108"</definedName>
    <definedName name="HTML147_10" hidden="1">""</definedName>
    <definedName name="HTML147_11" hidden="1">1</definedName>
    <definedName name="HTML147_12" hidden="1">"U:\CHRIS\CONCERT\INVOICES\stp.htm"</definedName>
    <definedName name="HTML147_13" hidden="1">#N/A</definedName>
    <definedName name="HTML147_14" hidden="1">#N/A</definedName>
    <definedName name="HTML147_15" hidden="1">#N/A</definedName>
    <definedName name="HTML147_2" hidden="1">1</definedName>
    <definedName name="HTML147_3" hidden="1">""</definedName>
    <definedName name="HTML147_4" hidden="1">""</definedName>
    <definedName name="HTML147_5" hidden="1">""</definedName>
    <definedName name="HTML147_6" hidden="1">-4146</definedName>
    <definedName name="HTML147_7" hidden="1">-4146</definedName>
    <definedName name="HTML147_8" hidden="1">"11/2/98"</definedName>
    <definedName name="HTML147_9" hidden="1">"MIKE SILL"</definedName>
    <definedName name="HTML148_1" hidden="1">"'[CONS0998.XLS]On-Going Supp'!$A$3:$K$3,$A$109:$K$109"</definedName>
    <definedName name="HTML148_10" hidden="1">""</definedName>
    <definedName name="HTML148_11" hidden="1">1</definedName>
    <definedName name="HTML148_12" hidden="1">"U:\CHRIS\CONCERT\INVOICES\edi.htm"</definedName>
    <definedName name="HTML148_13" hidden="1">#N/A</definedName>
    <definedName name="HTML148_14" hidden="1">#N/A</definedName>
    <definedName name="HTML148_15" hidden="1">#N/A</definedName>
    <definedName name="HTML148_2" hidden="1">1</definedName>
    <definedName name="HTML148_3" hidden="1">""</definedName>
    <definedName name="HTML148_4" hidden="1">""</definedName>
    <definedName name="HTML148_5" hidden="1">""</definedName>
    <definedName name="HTML148_6" hidden="1">-4146</definedName>
    <definedName name="HTML148_7" hidden="1">-4146</definedName>
    <definedName name="HTML148_8" hidden="1">"11/2/98"</definedName>
    <definedName name="HTML148_9" hidden="1">"MIKE SILL"</definedName>
    <definedName name="HTML149_1" hidden="1">"'[CONS0998.XLS]On-Going Supp'!$A$3:$K$3,$A$111:$K$111"</definedName>
    <definedName name="HTML149_10" hidden="1">""</definedName>
    <definedName name="HTML149_11" hidden="1">1</definedName>
    <definedName name="HTML149_12" hidden="1">"U:\CHRIS\CONCERT\INVOICES\cfrs-1st.htm"</definedName>
    <definedName name="HTML149_13" hidden="1">#N/A</definedName>
    <definedName name="HTML149_14" hidden="1">#N/A</definedName>
    <definedName name="HTML149_15" hidden="1">#N/A</definedName>
    <definedName name="HTML149_2" hidden="1">1</definedName>
    <definedName name="HTML149_3" hidden="1">""</definedName>
    <definedName name="HTML149_4" hidden="1">""</definedName>
    <definedName name="HTML149_5" hidden="1">""</definedName>
    <definedName name="HTML149_6" hidden="1">-4146</definedName>
    <definedName name="HTML149_7" hidden="1">-4146</definedName>
    <definedName name="HTML149_8" hidden="1">"11/2/98"</definedName>
    <definedName name="HTML149_9" hidden="1">"MIKE SILL"</definedName>
    <definedName name="HTML15_1" hidden="1">"[CONS1297.XLS]Provide!$A$3:$I$16"</definedName>
    <definedName name="HTML15_10" hidden="1">""</definedName>
    <definedName name="HTML15_11" hidden="1">1</definedName>
    <definedName name="HTML15_12" hidden="1">"U:\CHRIS\CONCERT\INVOICES\gpopbld.htm"</definedName>
    <definedName name="HTML15_13" hidden="1">#N/A</definedName>
    <definedName name="HTML15_14" hidden="1">#N/A</definedName>
    <definedName name="HTML15_15" hidden="1">#N/A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2/12/98"</definedName>
    <definedName name="HTML15_9" hidden="1">"MIKE SILL"</definedName>
    <definedName name="HTML150_1" hidden="1">"'[CONS0998.XLS]On-Going Supp'!$A$3:$K$3,$A$112:$K$114"</definedName>
    <definedName name="HTML150_10" hidden="1">""</definedName>
    <definedName name="HTML150_11" hidden="1">1</definedName>
    <definedName name="HTML150_12" hidden="1">"U:\CHRIS\CONCERT\INVOICES\traffic.htm"</definedName>
    <definedName name="HTML150_13" hidden="1">#N/A</definedName>
    <definedName name="HTML150_14" hidden="1">#N/A</definedName>
    <definedName name="HTML150_15" hidden="1">#N/A</definedName>
    <definedName name="HTML150_2" hidden="1">1</definedName>
    <definedName name="HTML150_3" hidden="1">""</definedName>
    <definedName name="HTML150_4" hidden="1">""</definedName>
    <definedName name="HTML150_5" hidden="1">""</definedName>
    <definedName name="HTML150_6" hidden="1">-4146</definedName>
    <definedName name="HTML150_7" hidden="1">-4146</definedName>
    <definedName name="HTML150_8" hidden="1">"11/2/98"</definedName>
    <definedName name="HTML150_9" hidden="1">"MIKE SILL"</definedName>
    <definedName name="HTML151_1" hidden="1">"'[CONS0998.XLS]On-Going Supp'!$A$3:$K$3,$A$115:$K$115"</definedName>
    <definedName name="HTML151_10" hidden="1">""</definedName>
    <definedName name="HTML151_11" hidden="1">1</definedName>
    <definedName name="HTML151_12" hidden="1">"U:\CHRIS\CONCERT\INVOICES\nMS.htm"</definedName>
    <definedName name="HTML151_13" hidden="1">#N/A</definedName>
    <definedName name="HTML151_14" hidden="1">#N/A</definedName>
    <definedName name="HTML151_15" hidden="1">#N/A</definedName>
    <definedName name="HTML151_2" hidden="1">1</definedName>
    <definedName name="HTML151_3" hidden="1">""</definedName>
    <definedName name="HTML151_4" hidden="1">""</definedName>
    <definedName name="HTML151_5" hidden="1">""</definedName>
    <definedName name="HTML151_6" hidden="1">-4146</definedName>
    <definedName name="HTML151_7" hidden="1">-4146</definedName>
    <definedName name="HTML151_8" hidden="1">"11/2/98"</definedName>
    <definedName name="HTML151_9" hidden="1">"MIKE SILL"</definedName>
    <definedName name="HTML152_1" hidden="1">"'[CONS0998.XLS]On-Going Supp'!$A$3:$K$3,$A$116:$K$116"</definedName>
    <definedName name="HTML152_10" hidden="1">""</definedName>
    <definedName name="HTML152_11" hidden="1">1</definedName>
    <definedName name="HTML152_12" hidden="1">"U:\CHRIS\CONCERT\INVOICES\csm.htm"</definedName>
    <definedName name="HTML152_13" hidden="1">#N/A</definedName>
    <definedName name="HTML152_14" hidden="1">#N/A</definedName>
    <definedName name="HTML152_15" hidden="1">#N/A</definedName>
    <definedName name="HTML152_2" hidden="1">1</definedName>
    <definedName name="HTML152_3" hidden="1">""</definedName>
    <definedName name="HTML152_4" hidden="1">""</definedName>
    <definedName name="HTML152_5" hidden="1">""</definedName>
    <definedName name="HTML152_6" hidden="1">-4146</definedName>
    <definedName name="HTML152_7" hidden="1">-4146</definedName>
    <definedName name="HTML152_8" hidden="1">"11/2/98"</definedName>
    <definedName name="HTML152_9" hidden="1">"MIKE SILL"</definedName>
    <definedName name="HTML153_1" hidden="1">"'[CONS0998.XLS]On-Going Supp'!$A$3:$K$3,$A$117:$K$117"</definedName>
    <definedName name="HTML153_10" hidden="1">""</definedName>
    <definedName name="HTML153_11" hidden="1">1</definedName>
    <definedName name="HTML153_12" hidden="1">"U:\CHRIS\CONCERT\INVOICES\cops.htm"</definedName>
    <definedName name="HTML153_13" hidden="1">#N/A</definedName>
    <definedName name="HTML153_14" hidden="1">#N/A</definedName>
    <definedName name="HTML153_15" hidden="1">#N/A</definedName>
    <definedName name="HTML153_2" hidden="1">1</definedName>
    <definedName name="HTML153_3" hidden="1">""</definedName>
    <definedName name="HTML153_4" hidden="1">""</definedName>
    <definedName name="HTML153_5" hidden="1">""</definedName>
    <definedName name="HTML153_6" hidden="1">-4146</definedName>
    <definedName name="HTML153_7" hidden="1">-4146</definedName>
    <definedName name="HTML153_8" hidden="1">"11/2/98"</definedName>
    <definedName name="HTML153_9" hidden="1">"MIKE SILL"</definedName>
    <definedName name="HTML154_1" hidden="1">"'[CONS0998.XLS]B-END SUPPORT'!$A$3:$I$152,$A$155:$I$163"</definedName>
    <definedName name="HTML154_10" hidden="1">""</definedName>
    <definedName name="HTML154_11" hidden="1">1</definedName>
    <definedName name="HTML154_12" hidden="1">"U:\CHRIS\CONCERT\INVOICES\b-end.htm"</definedName>
    <definedName name="HTML154_13" hidden="1">#N/A</definedName>
    <definedName name="HTML154_14" hidden="1">#N/A</definedName>
    <definedName name="HTML154_15" hidden="1">#N/A</definedName>
    <definedName name="HTML154_2" hidden="1">1</definedName>
    <definedName name="HTML154_3" hidden="1">""</definedName>
    <definedName name="HTML154_4" hidden="1">""</definedName>
    <definedName name="HTML154_5" hidden="1">""</definedName>
    <definedName name="HTML154_6" hidden="1">-4146</definedName>
    <definedName name="HTML154_7" hidden="1">-4146</definedName>
    <definedName name="HTML154_8" hidden="1">"11/2/98"</definedName>
    <definedName name="HTML154_9" hidden="1">"MIKE SILL"</definedName>
    <definedName name="HTML155_1" hidden="1">"'[CONS0998.XLS]Voice Support'!$A$3:$J$14"</definedName>
    <definedName name="HTML155_10" hidden="1">""</definedName>
    <definedName name="HTML155_11" hidden="1">1</definedName>
    <definedName name="HTML155_12" hidden="1">"U:\CHRIS\CONCERT\INVOICES\annex-a.htm"</definedName>
    <definedName name="HTML155_13" hidden="1">#N/A</definedName>
    <definedName name="HTML155_14" hidden="1">#N/A</definedName>
    <definedName name="HTML155_15" hidden="1">#N/A</definedName>
    <definedName name="HTML155_2" hidden="1">1</definedName>
    <definedName name="HTML155_3" hidden="1">""</definedName>
    <definedName name="HTML155_4" hidden="1">""</definedName>
    <definedName name="HTML155_5" hidden="1">""</definedName>
    <definedName name="HTML155_6" hidden="1">-4146</definedName>
    <definedName name="HTML155_7" hidden="1">-4146</definedName>
    <definedName name="HTML155_8" hidden="1">"11/2/98"</definedName>
    <definedName name="HTML155_9" hidden="1">"MIKE SILL"</definedName>
    <definedName name="HTML156_1" hidden="1">"'[CONS0998.XLS]Voice Support'!$A$3:$J$3,$A$16:$J$39"</definedName>
    <definedName name="HTML156_10" hidden="1">""</definedName>
    <definedName name="HTML156_11" hidden="1">1</definedName>
    <definedName name="HTML156_12" hidden="1">"U:\CHRIS\CONCERT\INVOICES\annex-b.htm"</definedName>
    <definedName name="HTML156_13" hidden="1">#N/A</definedName>
    <definedName name="HTML156_14" hidden="1">#N/A</definedName>
    <definedName name="HTML156_15" hidden="1">#N/A</definedName>
    <definedName name="HTML156_2" hidden="1">1</definedName>
    <definedName name="HTML156_3" hidden="1">""</definedName>
    <definedName name="HTML156_4" hidden="1">""</definedName>
    <definedName name="HTML156_5" hidden="1">""</definedName>
    <definedName name="HTML156_6" hidden="1">-4146</definedName>
    <definedName name="HTML156_7" hidden="1">-4146</definedName>
    <definedName name="HTML156_8" hidden="1">"11/2/98"</definedName>
    <definedName name="HTML156_9" hidden="1">"MIKE SILL"</definedName>
    <definedName name="HTML157_1" hidden="1">"[CONS1098.XLS]Provide!$A$3:$H$3,$A$18:$H$20"</definedName>
    <definedName name="HTML157_10" hidden="1">""</definedName>
    <definedName name="HTML157_11" hidden="1">1</definedName>
    <definedName name="HTML157_12" hidden="1">"U:\CHRIS\CONCERT\INVOICES\gpopcoor.htm"</definedName>
    <definedName name="HTML157_13" hidden="1">#N/A</definedName>
    <definedName name="HTML157_14" hidden="1">#N/A</definedName>
    <definedName name="HTML157_15" hidden="1">#N/A</definedName>
    <definedName name="HTML157_2" hidden="1">1</definedName>
    <definedName name="HTML157_3" hidden="1">""</definedName>
    <definedName name="HTML157_4" hidden="1">""</definedName>
    <definedName name="HTML157_5" hidden="1">""</definedName>
    <definedName name="HTML157_6" hidden="1">-4146</definedName>
    <definedName name="HTML157_7" hidden="1">-4146</definedName>
    <definedName name="HTML157_8" hidden="1">"12/1/98"</definedName>
    <definedName name="HTML157_9" hidden="1">"MIKE SILL"</definedName>
    <definedName name="HTML158_1" hidden="1">"[CONS1098.XLS]Provide!$A$3:$H$16"</definedName>
    <definedName name="HTML158_10" hidden="1">""</definedName>
    <definedName name="HTML158_11" hidden="1">1</definedName>
    <definedName name="HTML158_12" hidden="1">"U:\CHRIS\CONCERT\INVOICES\gpopbuil.htm"</definedName>
    <definedName name="HTML158_13" hidden="1">#N/A</definedName>
    <definedName name="HTML158_14" hidden="1">#N/A</definedName>
    <definedName name="HTML158_15" hidden="1">#N/A</definedName>
    <definedName name="HTML158_2" hidden="1">1</definedName>
    <definedName name="HTML158_3" hidden="1">""</definedName>
    <definedName name="HTML158_4" hidden="1">""</definedName>
    <definedName name="HTML158_5" hidden="1">""</definedName>
    <definedName name="HTML158_6" hidden="1">-4146</definedName>
    <definedName name="HTML158_7" hidden="1">-4146</definedName>
    <definedName name="HTML158_8" hidden="1">"12/1/98"</definedName>
    <definedName name="HTML158_9" hidden="1">"MIKE SILL"</definedName>
    <definedName name="HTML159_1" hidden="1">"[CONS1098.XLS]Provide!$A$3:$H$3,$A$31:$H$31"</definedName>
    <definedName name="HTML159_10" hidden="1">""</definedName>
    <definedName name="HTML159_11" hidden="1">1</definedName>
    <definedName name="HTML159_12" hidden="1">"U:\CHRIS\CONCERT\INVOICES\cfrspm.htm"</definedName>
    <definedName name="HTML159_13" hidden="1">#N/A</definedName>
    <definedName name="HTML159_14" hidden="1">#N/A</definedName>
    <definedName name="HTML159_15" hidden="1">#N/A</definedName>
    <definedName name="HTML159_2" hidden="1">1</definedName>
    <definedName name="HTML159_3" hidden="1">""</definedName>
    <definedName name="HTML159_4" hidden="1">""</definedName>
    <definedName name="HTML159_5" hidden="1">""</definedName>
    <definedName name="HTML159_6" hidden="1">-4146</definedName>
    <definedName name="HTML159_7" hidden="1">-4146</definedName>
    <definedName name="HTML159_8" hidden="1">"12/1/98"</definedName>
    <definedName name="HTML159_9" hidden="1">"MIKE SILL"</definedName>
    <definedName name="HTML16_1" hidden="1">"[CONS1297.XLS]Provide!$A$3:$I$3,$A$18:$I$20"</definedName>
    <definedName name="HTML16_10" hidden="1">""</definedName>
    <definedName name="HTML16_11" hidden="1">1</definedName>
    <definedName name="HTML16_12" hidden="1">"U:\CHRIS\CONCERT\INVOICES\gpopcoor.htm"</definedName>
    <definedName name="HTML16_13" hidden="1">#N/A</definedName>
    <definedName name="HTML16_14" hidden="1">#N/A</definedName>
    <definedName name="HTML16_15" hidden="1">#N/A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2/12/98"</definedName>
    <definedName name="HTML16_9" hidden="1">"MIKE SILL"</definedName>
    <definedName name="HTML160_1" hidden="1">"[CONS1098.XLS]Provide!$A$3:$H$3,$A$32:$H$32"</definedName>
    <definedName name="HTML160_10" hidden="1">""</definedName>
    <definedName name="HTML160_11" hidden="1">1</definedName>
    <definedName name="HTML160_12" hidden="1">"U:\CHRIS\CONCERT\INVOICES\gmppm.htm"</definedName>
    <definedName name="HTML160_13" hidden="1">#N/A</definedName>
    <definedName name="HTML160_14" hidden="1">#N/A</definedName>
    <definedName name="HTML160_15" hidden="1">#N/A</definedName>
    <definedName name="HTML160_2" hidden="1">1</definedName>
    <definedName name="HTML160_3" hidden="1">""</definedName>
    <definedName name="HTML160_4" hidden="1">""</definedName>
    <definedName name="HTML160_5" hidden="1">""</definedName>
    <definedName name="HTML160_6" hidden="1">-4146</definedName>
    <definedName name="HTML160_7" hidden="1">-4146</definedName>
    <definedName name="HTML160_8" hidden="1">"12/1/98"</definedName>
    <definedName name="HTML160_9" hidden="1">"MIKE SILL"</definedName>
    <definedName name="HTML161_1" hidden="1">"[CONS1098.XLS]Provide!$A$3:$H$3,$A$33:$H$33"</definedName>
    <definedName name="HTML161_10" hidden="1">""</definedName>
    <definedName name="HTML161_11" hidden="1">1</definedName>
    <definedName name="HTML161_12" hidden="1">"U:\CHRIS\CONCERT\INVOICES\cpspm.htm"</definedName>
    <definedName name="HTML161_13" hidden="1">#N/A</definedName>
    <definedName name="HTML161_14" hidden="1">#N/A</definedName>
    <definedName name="HTML161_15" hidden="1">#N/A</definedName>
    <definedName name="HTML161_2" hidden="1">1</definedName>
    <definedName name="HTML161_3" hidden="1">""</definedName>
    <definedName name="HTML161_4" hidden="1">""</definedName>
    <definedName name="HTML161_5" hidden="1">""</definedName>
    <definedName name="HTML161_6" hidden="1">-4146</definedName>
    <definedName name="HTML161_7" hidden="1">-4146</definedName>
    <definedName name="HTML161_8" hidden="1">"12/1/98"</definedName>
    <definedName name="HTML161_9" hidden="1">"MIKE SILL"</definedName>
    <definedName name="HTML162_1" hidden="1">"[CONS1098.XLS]Provide!$A$3:$H$3,$A$34:$H$34"</definedName>
    <definedName name="HTML162_10" hidden="1">""</definedName>
    <definedName name="HTML162_11" hidden="1">1</definedName>
    <definedName name="HTML162_12" hidden="1">"U:\CHRIS\CONCERT\INVOICES\cpsdesig.htm"</definedName>
    <definedName name="HTML162_13" hidden="1">#N/A</definedName>
    <definedName name="HTML162_14" hidden="1">#N/A</definedName>
    <definedName name="HTML162_15" hidden="1">#N/A</definedName>
    <definedName name="HTML162_2" hidden="1">1</definedName>
    <definedName name="HTML162_3" hidden="1">""</definedName>
    <definedName name="HTML162_4" hidden="1">""</definedName>
    <definedName name="HTML162_5" hidden="1">""</definedName>
    <definedName name="HTML162_6" hidden="1">-4146</definedName>
    <definedName name="HTML162_7" hidden="1">-4146</definedName>
    <definedName name="HTML162_8" hidden="1">"12/1/98"</definedName>
    <definedName name="HTML162_9" hidden="1">"MIKE SILL"</definedName>
    <definedName name="HTML163_1" hidden="1">"[CONS1098.XLS]Provide!$A$3:$H$3,$A$39:$H$41,$A$48:$H$51"</definedName>
    <definedName name="HTML163_10" hidden="1">""</definedName>
    <definedName name="HTML163_11" hidden="1">1</definedName>
    <definedName name="HTML163_12" hidden="1">"U:\CHRIS\CONCERT\INVOICES\travel.htm"</definedName>
    <definedName name="HTML163_13" hidden="1">#N/A</definedName>
    <definedName name="HTML163_14" hidden="1">#N/A</definedName>
    <definedName name="HTML163_15" hidden="1">#N/A</definedName>
    <definedName name="HTML163_2" hidden="1">1</definedName>
    <definedName name="HTML163_3" hidden="1">""</definedName>
    <definedName name="HTML163_4" hidden="1">""</definedName>
    <definedName name="HTML163_5" hidden="1">""</definedName>
    <definedName name="HTML163_6" hidden="1">-4146</definedName>
    <definedName name="HTML163_7" hidden="1">-4146</definedName>
    <definedName name="HTML163_8" hidden="1">"12/1/98"</definedName>
    <definedName name="HTML163_9" hidden="1">"MIKE SILL"</definedName>
    <definedName name="HTML164_1" hidden="1">"[CONS1098.XLS]Provide!$A$3:$H$3,$A$22:$H$22"</definedName>
    <definedName name="HTML164_10" hidden="1">""</definedName>
    <definedName name="HTML164_11" hidden="1">1</definedName>
    <definedName name="HTML164_12" hidden="1">"U:\CHRIS\CONCERT\INVOICES\intpm.htm"</definedName>
    <definedName name="HTML164_13" hidden="1">#N/A</definedName>
    <definedName name="HTML164_14" hidden="1">#N/A</definedName>
    <definedName name="HTML164_15" hidden="1">#N/A</definedName>
    <definedName name="HTML164_2" hidden="1">1</definedName>
    <definedName name="HTML164_3" hidden="1">""</definedName>
    <definedName name="HTML164_4" hidden="1">""</definedName>
    <definedName name="HTML164_5" hidden="1">""</definedName>
    <definedName name="HTML164_6" hidden="1">-4146</definedName>
    <definedName name="HTML164_7" hidden="1">-4146</definedName>
    <definedName name="HTML164_8" hidden="1">"12/1/98"</definedName>
    <definedName name="HTML164_9" hidden="1">"MIKE SILL"</definedName>
    <definedName name="HTML165_1" hidden="1">"[CONS1098.XLS]Provide!$A$3:$H$3,$A$24:$H$26"</definedName>
    <definedName name="HTML165_10" hidden="1">""</definedName>
    <definedName name="HTML165_11" hidden="1">1</definedName>
    <definedName name="HTML165_12" hidden="1">"U:\CHRIS\CONCERT\INVOICES\circuit.htm"</definedName>
    <definedName name="HTML165_13" hidden="1">#N/A</definedName>
    <definedName name="HTML165_14" hidden="1">#N/A</definedName>
    <definedName name="HTML165_15" hidden="1">#N/A</definedName>
    <definedName name="HTML165_2" hidden="1">1</definedName>
    <definedName name="HTML165_3" hidden="1">""</definedName>
    <definedName name="HTML165_4" hidden="1">""</definedName>
    <definedName name="HTML165_5" hidden="1">""</definedName>
    <definedName name="HTML165_6" hidden="1">-4146</definedName>
    <definedName name="HTML165_7" hidden="1">-4146</definedName>
    <definedName name="HTML165_8" hidden="1">"12/1/98"</definedName>
    <definedName name="HTML165_9" hidden="1">"MIKE SILL"</definedName>
    <definedName name="HTML166_1" hidden="1">"'[CONS1098.XLS]On-Going Supp'!$A$3:$H$20"</definedName>
    <definedName name="HTML166_10" hidden="1">""</definedName>
    <definedName name="HTML166_11" hidden="1">1</definedName>
    <definedName name="HTML166_12" hidden="1">"U:\CHRIS\CONCERT\INVOICES\eqcolo.htm"</definedName>
    <definedName name="HTML166_13" hidden="1">#N/A</definedName>
    <definedName name="HTML166_14" hidden="1">#N/A</definedName>
    <definedName name="HTML166_15" hidden="1">#N/A</definedName>
    <definedName name="HTML166_2" hidden="1">1</definedName>
    <definedName name="HTML166_3" hidden="1">""</definedName>
    <definedName name="HTML166_4" hidden="1">""</definedName>
    <definedName name="HTML166_5" hidden="1">""</definedName>
    <definedName name="HTML166_6" hidden="1">-4146</definedName>
    <definedName name="HTML166_7" hidden="1">-4146</definedName>
    <definedName name="HTML166_8" hidden="1">"12/1/98"</definedName>
    <definedName name="HTML166_9" hidden="1">"MIKE SILL"</definedName>
    <definedName name="HTML167_1" hidden="1">"'[CONS1098.XLS]On-Going Supp'!$A$3:$H$3,$A$22:$H$59"</definedName>
    <definedName name="HTML167_10" hidden="1">""</definedName>
    <definedName name="HTML167_11" hidden="1">1</definedName>
    <definedName name="HTML167_12" hidden="1">"U:\CHRIS\CONCERT\INVOICES\opsupp.htm"</definedName>
    <definedName name="HTML167_13" hidden="1">#N/A</definedName>
    <definedName name="HTML167_14" hidden="1">#N/A</definedName>
    <definedName name="HTML167_15" hidden="1">#N/A</definedName>
    <definedName name="HTML167_2" hidden="1">1</definedName>
    <definedName name="HTML167_3" hidden="1">""</definedName>
    <definedName name="HTML167_4" hidden="1">""</definedName>
    <definedName name="HTML167_5" hidden="1">""</definedName>
    <definedName name="HTML167_6" hidden="1">-4146</definedName>
    <definedName name="HTML167_7" hidden="1">-4146</definedName>
    <definedName name="HTML167_8" hidden="1">"12/1/98"</definedName>
    <definedName name="HTML167_9" hidden="1">"MIKE SILL"</definedName>
    <definedName name="HTML168_1" hidden="1">"'[CONS1098.XLS]On-Going Supp'!$A$3:$H$3,$A$61:$H$64"</definedName>
    <definedName name="HTML168_10" hidden="1">""</definedName>
    <definedName name="HTML168_11" hidden="1">1</definedName>
    <definedName name="HTML168_12" hidden="1">"U:\CHRIS\CONCERT\INVOICES\ntwkmgmt.htm"</definedName>
    <definedName name="HTML168_13" hidden="1">#N/A</definedName>
    <definedName name="HTML168_14" hidden="1">#N/A</definedName>
    <definedName name="HTML168_15" hidden="1">#N/A</definedName>
    <definedName name="HTML168_2" hidden="1">1</definedName>
    <definedName name="HTML168_3" hidden="1">""</definedName>
    <definedName name="HTML168_4" hidden="1">""</definedName>
    <definedName name="HTML168_5" hidden="1">""</definedName>
    <definedName name="HTML168_6" hidden="1">-4146</definedName>
    <definedName name="HTML168_7" hidden="1">-4146</definedName>
    <definedName name="HTML168_8" hidden="1">"12/1/98"</definedName>
    <definedName name="HTML168_9" hidden="1">"MIKE SILL"</definedName>
    <definedName name="HTML169_1" hidden="1">"'[CONS1098.XLS]On-Going Supp'!$A$3:$H$3,$A$66:$H$68"</definedName>
    <definedName name="HTML169_10" hidden="1">""</definedName>
    <definedName name="HTML169_11" hidden="1">1</definedName>
    <definedName name="HTML169_12" hidden="1">"U:\CHRIS\CONCERT\INVOICES\itbo.htm"</definedName>
    <definedName name="HTML169_13" hidden="1">#N/A</definedName>
    <definedName name="HTML169_14" hidden="1">#N/A</definedName>
    <definedName name="HTML169_15" hidden="1">#N/A</definedName>
    <definedName name="HTML169_2" hidden="1">1</definedName>
    <definedName name="HTML169_3" hidden="1">""</definedName>
    <definedName name="HTML169_4" hidden="1">""</definedName>
    <definedName name="HTML169_5" hidden="1">""</definedName>
    <definedName name="HTML169_6" hidden="1">-4146</definedName>
    <definedName name="HTML169_7" hidden="1">-4146</definedName>
    <definedName name="HTML169_8" hidden="1">"12/1/98"</definedName>
    <definedName name="HTML169_9" hidden="1">"MIKE SILL"</definedName>
    <definedName name="HTML17_1" hidden="1">"[CONS1297.XLS]Provide!$A$3:$I$3,$A$24:$I$28"</definedName>
    <definedName name="HTML17_10" hidden="1">""</definedName>
    <definedName name="HTML17_11" hidden="1">1</definedName>
    <definedName name="HTML17_12" hidden="1">"U:\CHRIS\CONCERT\INVOICES\cfrsimpl.htm"</definedName>
    <definedName name="HTML17_13" hidden="1">#N/A</definedName>
    <definedName name="HTML17_14" hidden="1">#N/A</definedName>
    <definedName name="HTML17_15" hidden="1">#N/A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2/12/98"</definedName>
    <definedName name="HTML17_9" hidden="1">"MIKE SILL"</definedName>
    <definedName name="HTML170_1" hidden="1">"'[CONS1098.XLS]On-Going Supp'!$A$3:$H$3,$A$71:$H$85"</definedName>
    <definedName name="HTML170_10" hidden="1">""</definedName>
    <definedName name="HTML170_11" hidden="1">1</definedName>
    <definedName name="HTML170_12" hidden="1">"U:\CHRIS\CONCERT\INVOICES\dsdbo.htm"</definedName>
    <definedName name="HTML170_13" hidden="1">#N/A</definedName>
    <definedName name="HTML170_14" hidden="1">#N/A</definedName>
    <definedName name="HTML170_15" hidden="1">#N/A</definedName>
    <definedName name="HTML170_2" hidden="1">1</definedName>
    <definedName name="HTML170_3" hidden="1">""</definedName>
    <definedName name="HTML170_4" hidden="1">""</definedName>
    <definedName name="HTML170_5" hidden="1">""</definedName>
    <definedName name="HTML170_6" hidden="1">-4146</definedName>
    <definedName name="HTML170_7" hidden="1">-4146</definedName>
    <definedName name="HTML170_8" hidden="1">"12/1/98"</definedName>
    <definedName name="HTML170_9" hidden="1">"MIKE SILL"</definedName>
    <definedName name="HTML171_1" hidden="1">"'[CONS1098.XLS]On-Going Supp'!$A$3:$H$3,$A$87:$H$90"</definedName>
    <definedName name="HTML171_10" hidden="1">""</definedName>
    <definedName name="HTML171_11" hidden="1">1</definedName>
    <definedName name="HTML171_12" hidden="1">"U:\CHRIS\CONCERT\INVOICES\crisp.htm"</definedName>
    <definedName name="HTML171_13" hidden="1">#N/A</definedName>
    <definedName name="HTML171_14" hidden="1">#N/A</definedName>
    <definedName name="HTML171_15" hidden="1">#N/A</definedName>
    <definedName name="HTML171_2" hidden="1">1</definedName>
    <definedName name="HTML171_3" hidden="1">""</definedName>
    <definedName name="HTML171_4" hidden="1">""</definedName>
    <definedName name="HTML171_5" hidden="1">""</definedName>
    <definedName name="HTML171_6" hidden="1">-4146</definedName>
    <definedName name="HTML171_7" hidden="1">-4146</definedName>
    <definedName name="HTML171_8" hidden="1">"12/1/98"</definedName>
    <definedName name="HTML171_9" hidden="1">"MIKE SILL"</definedName>
    <definedName name="HTML172_1" hidden="1">"'[CONS1098.XLS]On-Going Supp'!$A$3:$H$3,$A$93:$H$93"</definedName>
    <definedName name="HTML172_10" hidden="1">""</definedName>
    <definedName name="HTML172_11" hidden="1">1</definedName>
    <definedName name="HTML172_12" hidden="1">"U:\CHRIS\CONCERT\INVOICES\edi.htm"</definedName>
    <definedName name="HTML172_13" hidden="1">#N/A</definedName>
    <definedName name="HTML172_14" hidden="1">#N/A</definedName>
    <definedName name="HTML172_15" hidden="1">#N/A</definedName>
    <definedName name="HTML172_2" hidden="1">1</definedName>
    <definedName name="HTML172_3" hidden="1">""</definedName>
    <definedName name="HTML172_4" hidden="1">""</definedName>
    <definedName name="HTML172_5" hidden="1">""</definedName>
    <definedName name="HTML172_6" hidden="1">-4146</definedName>
    <definedName name="HTML172_7" hidden="1">-4146</definedName>
    <definedName name="HTML172_8" hidden="1">"12/1/98"</definedName>
    <definedName name="HTML172_9" hidden="1">"MIKE SILL"</definedName>
    <definedName name="HTML173_1" hidden="1">"'[CONS1098.XLS]On-Going Supp'!$A$3:$H$3,$A$92:$H$92"</definedName>
    <definedName name="HTML173_10" hidden="1">""</definedName>
    <definedName name="HTML173_11" hidden="1">1</definedName>
    <definedName name="HTML173_12" hidden="1">"U:\CHRIS\CONCERT\INVOICES\stp.htm"</definedName>
    <definedName name="HTML173_13" hidden="1">#N/A</definedName>
    <definedName name="HTML173_14" hidden="1">#N/A</definedName>
    <definedName name="HTML173_15" hidden="1">#N/A</definedName>
    <definedName name="HTML173_2" hidden="1">1</definedName>
    <definedName name="HTML173_3" hidden="1">""</definedName>
    <definedName name="HTML173_4" hidden="1">""</definedName>
    <definedName name="HTML173_5" hidden="1">""</definedName>
    <definedName name="HTML173_6" hidden="1">-4146</definedName>
    <definedName name="HTML173_7" hidden="1">-4146</definedName>
    <definedName name="HTML173_8" hidden="1">"12/1/98"</definedName>
    <definedName name="HTML173_9" hidden="1">"MIKE SILL"</definedName>
    <definedName name="HTML174_1" hidden="1">"'[CONS1098.XLS]On-Going Supp'!$A$3:$H$3,$A$95:$H$95"</definedName>
    <definedName name="HTML174_10" hidden="1">""</definedName>
    <definedName name="HTML174_11" hidden="1">1</definedName>
    <definedName name="HTML174_12" hidden="1">"U:\CHRIS\CONCERT\INVOICES\cfrsnode.htm"</definedName>
    <definedName name="HTML174_13" hidden="1">#N/A</definedName>
    <definedName name="HTML174_14" hidden="1">#N/A</definedName>
    <definedName name="HTML174_15" hidden="1">#N/A</definedName>
    <definedName name="HTML174_2" hidden="1">1</definedName>
    <definedName name="HTML174_3" hidden="1">""</definedName>
    <definedName name="HTML174_4" hidden="1">""</definedName>
    <definedName name="HTML174_5" hidden="1">""</definedName>
    <definedName name="HTML174_6" hidden="1">-4146</definedName>
    <definedName name="HTML174_7" hidden="1">-4146</definedName>
    <definedName name="HTML174_8" hidden="1">"12/1/98"</definedName>
    <definedName name="HTML174_9" hidden="1">"MIKE SILL"</definedName>
    <definedName name="HTML175_1" hidden="1">"'[CONS1098.XLS]On-Going Supp'!$A$3:$H$3,$A$96:$H$96"</definedName>
    <definedName name="HTML175_10" hidden="1">""</definedName>
    <definedName name="HTML175_11" hidden="1">1</definedName>
    <definedName name="HTML175_12" hidden="1">"U:\CHRIS\CONCERT\INVOICES\traffic.htm"</definedName>
    <definedName name="HTML175_13" hidden="1">#N/A</definedName>
    <definedName name="HTML175_14" hidden="1">#N/A</definedName>
    <definedName name="HTML175_15" hidden="1">#N/A</definedName>
    <definedName name="HTML175_2" hidden="1">1</definedName>
    <definedName name="HTML175_3" hidden="1">""</definedName>
    <definedName name="HTML175_4" hidden="1">""</definedName>
    <definedName name="HTML175_5" hidden="1">""</definedName>
    <definedName name="HTML175_6" hidden="1">-4146</definedName>
    <definedName name="HTML175_7" hidden="1">-4146</definedName>
    <definedName name="HTML175_8" hidden="1">"12/1/98"</definedName>
    <definedName name="HTML175_9" hidden="1">"MIKE SILL"</definedName>
    <definedName name="HTML176_1" hidden="1">"'[CONS1098.XLS]On-Going Supp'!$A$3:$H$3,$A$97:$H$97"</definedName>
    <definedName name="HTML176_10" hidden="1">""</definedName>
    <definedName name="HTML176_11" hidden="1">1</definedName>
    <definedName name="HTML176_12" hidden="1">"U:\CHRIS\CONCERT\INVOICES\nmsaudio.htm"</definedName>
    <definedName name="HTML176_13" hidden="1">#N/A</definedName>
    <definedName name="HTML176_14" hidden="1">#N/A</definedName>
    <definedName name="HTML176_15" hidden="1">#N/A</definedName>
    <definedName name="HTML176_2" hidden="1">1</definedName>
    <definedName name="HTML176_3" hidden="1">""</definedName>
    <definedName name="HTML176_4" hidden="1">""</definedName>
    <definedName name="HTML176_5" hidden="1">""</definedName>
    <definedName name="HTML176_6" hidden="1">-4146</definedName>
    <definedName name="HTML176_7" hidden="1">-4146</definedName>
    <definedName name="HTML176_8" hidden="1">"12/1/98"</definedName>
    <definedName name="HTML176_9" hidden="1">"MIKE SILL"</definedName>
    <definedName name="HTML177_1" hidden="1">"'[CONS1098.XLS]On-Going Supp'!$A$3:$H$3,$A$98:$H$98"</definedName>
    <definedName name="HTML177_10" hidden="1">""</definedName>
    <definedName name="HTML177_11" hidden="1">1</definedName>
    <definedName name="HTML177_12" hidden="1">"U:\CHRIS\CONCERT\INVOICES\csmsi.htm"</definedName>
    <definedName name="HTML177_13" hidden="1">#N/A</definedName>
    <definedName name="HTML177_14" hidden="1">#N/A</definedName>
    <definedName name="HTML177_15" hidden="1">#N/A</definedName>
    <definedName name="HTML177_2" hidden="1">1</definedName>
    <definedName name="HTML177_3" hidden="1">""</definedName>
    <definedName name="HTML177_4" hidden="1">""</definedName>
    <definedName name="HTML177_5" hidden="1">""</definedName>
    <definedName name="HTML177_6" hidden="1">-4146</definedName>
    <definedName name="HTML177_7" hidden="1">-4146</definedName>
    <definedName name="HTML177_8" hidden="1">"12/1/98"</definedName>
    <definedName name="HTML177_9" hidden="1">"MIKE SILL"</definedName>
    <definedName name="HTML178_1" hidden="1">"'[CONS1098.XLS]On-Going Supp'!$A$3:$H$3,$A$99:$H$99"</definedName>
    <definedName name="HTML178_10" hidden="1">""</definedName>
    <definedName name="HTML178_11" hidden="1">1</definedName>
    <definedName name="HTML178_12" hidden="1">"U:\CHRIS\CONCERT\INVOICES\cops.htm"</definedName>
    <definedName name="HTML178_13" hidden="1">#N/A</definedName>
    <definedName name="HTML178_14" hidden="1">#N/A</definedName>
    <definedName name="HTML178_15" hidden="1">#N/A</definedName>
    <definedName name="HTML178_2" hidden="1">1</definedName>
    <definedName name="HTML178_3" hidden="1">""</definedName>
    <definedName name="HTML178_4" hidden="1">""</definedName>
    <definedName name="HTML178_5" hidden="1">""</definedName>
    <definedName name="HTML178_6" hidden="1">-4146</definedName>
    <definedName name="HTML178_7" hidden="1">-4146</definedName>
    <definedName name="HTML178_8" hidden="1">"12/1/98"</definedName>
    <definedName name="HTML178_9" hidden="1">"MIKE SILL"</definedName>
    <definedName name="HTML179_1" hidden="1">"'[CONS1098.XLS]On-Going Supp'!$A$3:$H$3,$A$101:$H$101"</definedName>
    <definedName name="HTML179_10" hidden="1">""</definedName>
    <definedName name="HTML179_11" hidden="1">1</definedName>
    <definedName name="HTML179_12" hidden="1">"U:\CHRIS\CONCERT\INVOICES\doh.htm"</definedName>
    <definedName name="HTML179_13" hidden="1">#N/A</definedName>
    <definedName name="HTML179_14" hidden="1">#N/A</definedName>
    <definedName name="HTML179_15" hidden="1">#N/A</definedName>
    <definedName name="HTML179_2" hidden="1">1</definedName>
    <definedName name="HTML179_3" hidden="1">""</definedName>
    <definedName name="HTML179_4" hidden="1">""</definedName>
    <definedName name="HTML179_5" hidden="1">""</definedName>
    <definedName name="HTML179_6" hidden="1">-4146</definedName>
    <definedName name="HTML179_7" hidden="1">-4146</definedName>
    <definedName name="HTML179_8" hidden="1">"12/1/98"</definedName>
    <definedName name="HTML179_9" hidden="1">"MIKE SILL"</definedName>
    <definedName name="HTML18_1" hidden="1">"[CONS1297.XLS]Provide!$A$24:$I$28"</definedName>
    <definedName name="HTML18_10" hidden="1">""</definedName>
    <definedName name="HTML18_11" hidden="1">1</definedName>
    <definedName name="HTML18_12" hidden="1">"U:\CHRIS\CONCERT\INVOICES\CFRSIMPL.htm"</definedName>
    <definedName name="HTML18_13" hidden="1">#N/A</definedName>
    <definedName name="HTML18_14" hidden="1">#N/A</definedName>
    <definedName name="HTML18_15" hidden="1">#N/A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/12/98"</definedName>
    <definedName name="HTML18_9" hidden="1">"MIKE SILL"</definedName>
    <definedName name="HTML180_1" hidden="1">"'[CONS1098.XLS]Voice Support'!$A$3:$G$14"</definedName>
    <definedName name="HTML180_10" hidden="1">""</definedName>
    <definedName name="HTML180_11" hidden="1">1</definedName>
    <definedName name="HTML180_12" hidden="1">"U:\CHRIS\CONCERT\INVOICES\annexa.htm"</definedName>
    <definedName name="HTML180_13" hidden="1">#N/A</definedName>
    <definedName name="HTML180_14" hidden="1">#N/A</definedName>
    <definedName name="HTML180_15" hidden="1">#N/A</definedName>
    <definedName name="HTML180_2" hidden="1">1</definedName>
    <definedName name="HTML180_3" hidden="1">""</definedName>
    <definedName name="HTML180_4" hidden="1">""</definedName>
    <definedName name="HTML180_5" hidden="1">""</definedName>
    <definedName name="HTML180_6" hidden="1">-4146</definedName>
    <definedName name="HTML180_7" hidden="1">-4146</definedName>
    <definedName name="HTML180_8" hidden="1">"12/1/98"</definedName>
    <definedName name="HTML180_9" hidden="1">"MIKE SILL"</definedName>
    <definedName name="HTML181_1" hidden="1">"'[CONS1098.XLS]Voice Support'!$A$3:$G$3,$A$16:$G$40"</definedName>
    <definedName name="HTML181_10" hidden="1">""</definedName>
    <definedName name="HTML181_11" hidden="1">1</definedName>
    <definedName name="HTML181_12" hidden="1">"U:\CHRIS\CONCERT\INVOICES\annexb.htm"</definedName>
    <definedName name="HTML181_13" hidden="1">#N/A</definedName>
    <definedName name="HTML181_14" hidden="1">#N/A</definedName>
    <definedName name="HTML181_15" hidden="1">#N/A</definedName>
    <definedName name="HTML181_2" hidden="1">1</definedName>
    <definedName name="HTML181_3" hidden="1">""</definedName>
    <definedName name="HTML181_4" hidden="1">""</definedName>
    <definedName name="HTML181_5" hidden="1">""</definedName>
    <definedName name="HTML181_6" hidden="1">-4146</definedName>
    <definedName name="HTML181_7" hidden="1">-4146</definedName>
    <definedName name="HTML181_8" hidden="1">"12/1/98"</definedName>
    <definedName name="HTML181_9" hidden="1">"MIKE SILL"</definedName>
    <definedName name="HTML182_1" hidden="1">"[CONS1098.XLS]Summary!$B$7:$F$7,$B$43:$F$44,$B$50:$F$51"</definedName>
    <definedName name="HTML182_10" hidden="1">""</definedName>
    <definedName name="HTML182_11" hidden="1">1</definedName>
    <definedName name="HTML182_12" hidden="1">"U:\CHRIS\CONCERT\INVOICES\credits.htm"</definedName>
    <definedName name="HTML182_13" hidden="1">#N/A</definedName>
    <definedName name="HTML182_14" hidden="1">#N/A</definedName>
    <definedName name="HTML182_15" hidden="1">#N/A</definedName>
    <definedName name="HTML182_2" hidden="1">1</definedName>
    <definedName name="HTML182_3" hidden="1">""</definedName>
    <definedName name="HTML182_4" hidden="1">""</definedName>
    <definedName name="HTML182_5" hidden="1">""</definedName>
    <definedName name="HTML182_6" hidden="1">-4146</definedName>
    <definedName name="HTML182_7" hidden="1">-4146</definedName>
    <definedName name="HTML182_8" hidden="1">"12/1/98"</definedName>
    <definedName name="HTML182_9" hidden="1">"MIKE SILL"</definedName>
    <definedName name="HTML183_1" hidden="1">"'[CONS1098.XLS]On-Going Supp'!$A$3:$H$3,$A$99:$H$101"</definedName>
    <definedName name="HTML183_10" hidden="1">""</definedName>
    <definedName name="HTML183_11" hidden="1">1</definedName>
    <definedName name="HTML183_12" hidden="1">"U:\CHRIS\CONCERT\INVOICES\voice.htm"</definedName>
    <definedName name="HTML183_13" hidden="1">#N/A</definedName>
    <definedName name="HTML183_14" hidden="1">#N/A</definedName>
    <definedName name="HTML183_15" hidden="1">#N/A</definedName>
    <definedName name="HTML183_2" hidden="1">1</definedName>
    <definedName name="HTML183_3" hidden="1">""</definedName>
    <definedName name="HTML183_4" hidden="1">""</definedName>
    <definedName name="HTML183_5" hidden="1">""</definedName>
    <definedName name="HTML183_6" hidden="1">-4146</definedName>
    <definedName name="HTML183_7" hidden="1">-4146</definedName>
    <definedName name="HTML183_8" hidden="1">"12/1/98"</definedName>
    <definedName name="HTML183_9" hidden="1">"MIKE SILL"</definedName>
    <definedName name="HTML184_1" hidden="1">"'[CONS1198.XLS]On-Going Supp'!$A$100:$H$102"</definedName>
    <definedName name="HTML184_10" hidden="1">""</definedName>
    <definedName name="HTML184_11" hidden="1">1</definedName>
    <definedName name="HTML184_12" hidden="1">"U:\CHRIS\CONCERT\INVOICES\y2k.htm"</definedName>
    <definedName name="HTML184_13" hidden="1">#N/A</definedName>
    <definedName name="HTML184_14" hidden="1">#N/A</definedName>
    <definedName name="HTML184_15" hidden="1">#N/A</definedName>
    <definedName name="HTML184_2" hidden="1">1</definedName>
    <definedName name="HTML184_3" hidden="1">""</definedName>
    <definedName name="HTML184_4" hidden="1">""</definedName>
    <definedName name="HTML184_5" hidden="1">""</definedName>
    <definedName name="HTML184_6" hidden="1">-4146</definedName>
    <definedName name="HTML184_7" hidden="1">-4146</definedName>
    <definedName name="HTML184_8" hidden="1">"12/29/98"</definedName>
    <definedName name="HTML184_9" hidden="1">"MIKE SILL"</definedName>
    <definedName name="HTML185_1" hidden="1">"'[CONS1198.XLS]On-Going Supp'!$A$98:$H$98"</definedName>
    <definedName name="HTML185_10" hidden="1">""</definedName>
    <definedName name="HTML185_11" hidden="1">1</definedName>
    <definedName name="HTML185_12" hidden="1">"U:\CHRIS\CONCERT\INVOICES\voice.htm"</definedName>
    <definedName name="HTML185_13" hidden="1">#N/A</definedName>
    <definedName name="HTML185_14" hidden="1">#N/A</definedName>
    <definedName name="HTML185_15" hidden="1">#N/A</definedName>
    <definedName name="HTML185_2" hidden="1">1</definedName>
    <definedName name="HTML185_3" hidden="1">""</definedName>
    <definedName name="HTML185_4" hidden="1">""</definedName>
    <definedName name="HTML185_5" hidden="1">""</definedName>
    <definedName name="HTML185_6" hidden="1">-4146</definedName>
    <definedName name="HTML185_7" hidden="1">-4146</definedName>
    <definedName name="HTML185_8" hidden="1">"12/29/98"</definedName>
    <definedName name="HTML185_9" hidden="1">"MIKE SILL"</definedName>
    <definedName name="HTML186_1" hidden="1">"[CONS1198.XLS]Summary!$B$45:$F$46,$B$52:$F$53"</definedName>
    <definedName name="HTML186_10" hidden="1">""</definedName>
    <definedName name="HTML186_11" hidden="1">1</definedName>
    <definedName name="HTML186_12" hidden="1">"U:\CHRIS\CONCERT\INVOICES\credits.htm"</definedName>
    <definedName name="HTML186_13" hidden="1">#N/A</definedName>
    <definedName name="HTML186_14" hidden="1">#N/A</definedName>
    <definedName name="HTML186_15" hidden="1">#N/A</definedName>
    <definedName name="HTML186_2" hidden="1">1</definedName>
    <definedName name="HTML186_3" hidden="1">""</definedName>
    <definedName name="HTML186_4" hidden="1">""</definedName>
    <definedName name="HTML186_5" hidden="1">""</definedName>
    <definedName name="HTML186_6" hidden="1">-4146</definedName>
    <definedName name="HTML186_7" hidden="1">-4146</definedName>
    <definedName name="HTML186_8" hidden="1">"12/29/98"</definedName>
    <definedName name="HTML186_9" hidden="1">"MIKE SILL"</definedName>
    <definedName name="HTML187_1" hidden="1">"'[CONS1198.XLS]B-END SUPPORT'!$A$1:$I$225"</definedName>
    <definedName name="HTML187_10" hidden="1">""</definedName>
    <definedName name="HTML187_11" hidden="1">1</definedName>
    <definedName name="HTML187_12" hidden="1">"u:\chris\CONCERT\INVOICES\B-END.HTM"</definedName>
    <definedName name="HTML187_13" hidden="1">#N/A</definedName>
    <definedName name="HTML187_14" hidden="1">#N/A</definedName>
    <definedName name="HTML187_15" hidden="1">#N/A</definedName>
    <definedName name="HTML187_2" hidden="1">1</definedName>
    <definedName name="HTML187_3" hidden="1">""</definedName>
    <definedName name="HTML187_4" hidden="1">""</definedName>
    <definedName name="HTML187_5" hidden="1">""</definedName>
    <definedName name="HTML187_6" hidden="1">-4146</definedName>
    <definedName name="HTML187_7" hidden="1">-4146</definedName>
    <definedName name="HTML187_8" hidden="1">"1/4/99"</definedName>
    <definedName name="HTML187_9" hidden="1">"MIKE SILL"</definedName>
    <definedName name="HTML188_1" hidden="1">"'[CONS1298.XLS]B-END SUPPORT'!$A$3:$I$182"</definedName>
    <definedName name="HTML188_10" hidden="1">""</definedName>
    <definedName name="HTML188_11" hidden="1">1</definedName>
    <definedName name="HTML188_12" hidden="1">"k:\transall\msill\concert\invoices\bend.htm"</definedName>
    <definedName name="HTML188_13" hidden="1">#N/A</definedName>
    <definedName name="HTML188_14" hidden="1">#N/A</definedName>
    <definedName name="HTML188_15" hidden="1">#N/A</definedName>
    <definedName name="HTML188_2" hidden="1">1</definedName>
    <definedName name="HTML188_3" hidden="1">""</definedName>
    <definedName name="HTML188_4" hidden="1">""</definedName>
    <definedName name="HTML188_5" hidden="1">""</definedName>
    <definedName name="HTML188_6" hidden="1">-4146</definedName>
    <definedName name="HTML188_7" hidden="1">-4146</definedName>
    <definedName name="HTML188_8" hidden="1">"1/29/99"</definedName>
    <definedName name="HTML188_9" hidden="1">"MIKE SILL"</definedName>
    <definedName name="HTML19_1" hidden="1">"[CONS1297.XLS]Provide!$A$3:$I$3,$A$32:$I$34"</definedName>
    <definedName name="HTML19_10" hidden="1">""</definedName>
    <definedName name="HTML19_11" hidden="1">1</definedName>
    <definedName name="HTML19_12" hidden="1">"U:\CHRIS\CONCERT\INVOICES\CIRCUIT.htm"</definedName>
    <definedName name="HTML19_13" hidden="1">#N/A</definedName>
    <definedName name="HTML19_14" hidden="1">#N/A</definedName>
    <definedName name="HTML19_15" hidden="1">#N/A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2/12/98"</definedName>
    <definedName name="HTML19_9" hidden="1">"MIKE SILL"</definedName>
    <definedName name="HTML2_1" hidden="1">"'[CONS1297.XLS]Voice Support'!$A$32:$F$55"</definedName>
    <definedName name="HTML2_10" hidden="1">""</definedName>
    <definedName name="HTML2_11" hidden="1">1</definedName>
    <definedName name="HTML2_12" localSheetId="0" hidden="1">"C:\My Documents\financials.html"</definedName>
    <definedName name="HTML2_12" hidden="1">"u:\chris\concert\invoices\annexb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localSheetId="0" hidden="1">"Financials"</definedName>
    <definedName name="HTML2_3" hidden="1">""</definedName>
    <definedName name="HTML2_4" localSheetId="0" hidden="1">"Income Statement"</definedName>
    <definedName name="HTML2_4" hidden="1">"Voice Support"</definedName>
    <definedName name="HTML2_5" hidden="1">""</definedName>
    <definedName name="HTML2_6" hidden="1">-4146</definedName>
    <definedName name="HTML2_7" localSheetId="0" hidden="1">1</definedName>
    <definedName name="HTML2_7" hidden="1">-4146</definedName>
    <definedName name="HTML2_8" localSheetId="0" hidden="1">"8/22/98"</definedName>
    <definedName name="HTML2_8" hidden="1">"2/10/98"</definedName>
    <definedName name="HTML2_9" localSheetId="0" hidden="1">"Bill Nguyen"</definedName>
    <definedName name="HTML2_9" hidden="1">"MIKE SILL"</definedName>
    <definedName name="HTML20_1" hidden="1">"'[CONS1297.XLS]Voice Support'!$A$3:$F$30"</definedName>
    <definedName name="HTML20_10" hidden="1">""</definedName>
    <definedName name="HTML20_11" hidden="1">1</definedName>
    <definedName name="HTML20_12" hidden="1">"U:\CHRIS\CONCERT\INVOICES\ANNEX-A.htm"</definedName>
    <definedName name="HTML20_13" hidden="1">#N/A</definedName>
    <definedName name="HTML20_14" hidden="1">#N/A</definedName>
    <definedName name="HTML20_15" hidden="1">#N/A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2/12/98"</definedName>
    <definedName name="HTML20_9" hidden="1">"MIKE SILL"</definedName>
    <definedName name="HTML21_1" hidden="1">"'[CONS1297.XLS]Voice Support'!$A$3:$F$3,$A$32:$F$55"</definedName>
    <definedName name="HTML21_10" hidden="1">""</definedName>
    <definedName name="HTML21_11" hidden="1">1</definedName>
    <definedName name="HTML21_12" hidden="1">"U:\CHRIS\CONCERT\INVOICES\ANNEX-B.htm"</definedName>
    <definedName name="HTML21_13" hidden="1">#N/A</definedName>
    <definedName name="HTML21_14" hidden="1">#N/A</definedName>
    <definedName name="HTML21_15" hidden="1">#N/A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2/12/98"</definedName>
    <definedName name="HTML21_9" hidden="1">"MIKE SILL"</definedName>
    <definedName name="HTML22_1" hidden="1">"[CONS1297.XLS]Provide!$A$3:$I$3,$A$36:$I$36"</definedName>
    <definedName name="HTML22_10" hidden="1">""</definedName>
    <definedName name="HTML22_11" hidden="1">1</definedName>
    <definedName name="HTML22_12" hidden="1">"U:\CHRIS\CONCERT\INVOICES\GMP-PM.htm"</definedName>
    <definedName name="HTML22_13" hidden="1">#N/A</definedName>
    <definedName name="HTML22_14" hidden="1">#N/A</definedName>
    <definedName name="HTML22_15" hidden="1">#N/A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2/12/98"</definedName>
    <definedName name="HTML22_9" hidden="1">"MIKE SILL"</definedName>
    <definedName name="HTML23_1" hidden="1">"[CONS1297.XLS]Provide!$A$3:$I$3,$A$38:$I$40"</definedName>
    <definedName name="HTML23_10" hidden="1">""</definedName>
    <definedName name="HTML23_11" hidden="1">1</definedName>
    <definedName name="HTML23_12" hidden="1">"U:\CHRIS\CONCERT\INVOICES\GMP-IMPL.htm"</definedName>
    <definedName name="HTML23_13" hidden="1">#N/A</definedName>
    <definedName name="HTML23_14" hidden="1">#N/A</definedName>
    <definedName name="HTML23_15" hidden="1">#N/A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2/12/98"</definedName>
    <definedName name="HTML23_9" hidden="1">"MIKE SILL"</definedName>
    <definedName name="HTML24_1" hidden="1">"[CONS1297.XLS]Provide!$A$3:$I$3,$A$42:$I$43"</definedName>
    <definedName name="HTML24_10" hidden="1">""</definedName>
    <definedName name="HTML24_11" hidden="1">1</definedName>
    <definedName name="HTML24_12" hidden="1">"U:\CHRIS\CONCERT\INVOICES\GLOBALPL.htm"</definedName>
    <definedName name="HTML24_13" hidden="1">#N/A</definedName>
    <definedName name="HTML24_14" hidden="1">#N/A</definedName>
    <definedName name="HTML24_15" hidden="1">#N/A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2/12/98"</definedName>
    <definedName name="HTML24_9" hidden="1">"MIKE SILL"</definedName>
    <definedName name="HTML25_1" hidden="1">"'[CONS1297.XLS]On-Going Supp'!$A$3:$I$20"</definedName>
    <definedName name="HTML25_10" hidden="1">""</definedName>
    <definedName name="HTML25_11" hidden="1">1</definedName>
    <definedName name="HTML25_12" hidden="1">"U:\CHRIS\CONCERT\INVOICES\EQ-COLOC.htm"</definedName>
    <definedName name="HTML25_13" hidden="1">#N/A</definedName>
    <definedName name="HTML25_14" hidden="1">#N/A</definedName>
    <definedName name="HTML25_15" hidden="1">#N/A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2/12/98"</definedName>
    <definedName name="HTML25_9" hidden="1">"MIKE SILL"</definedName>
    <definedName name="HTML26_1" hidden="1">"'[CONS1297.XLS]On-Going Supp'!$A$3:$I$3,$A$22:$I$72"</definedName>
    <definedName name="HTML26_10" hidden="1">""</definedName>
    <definedName name="HTML26_11" hidden="1">1</definedName>
    <definedName name="HTML26_12" hidden="1">"U:\CHRIS\CONCERT\INVOICES\OP-SUPP.htm"</definedName>
    <definedName name="HTML26_13" hidden="1">#N/A</definedName>
    <definedName name="HTML26_14" hidden="1">#N/A</definedName>
    <definedName name="HTML26_15" hidden="1">#N/A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2/12/98"</definedName>
    <definedName name="HTML26_9" hidden="1">"MIKE SILL"</definedName>
    <definedName name="HTML27_1" hidden="1">"'[CONS1297.XLS]On-Going Supp'!$A$3:$I$3,$A$74:$I$78"</definedName>
    <definedName name="HTML27_10" hidden="1">""</definedName>
    <definedName name="HTML27_11" hidden="1">1</definedName>
    <definedName name="HTML27_12" hidden="1">"U:\CHRIS\CONCERT\INVOICES\NTWKMGMT.htm"</definedName>
    <definedName name="HTML27_13" hidden="1">#N/A</definedName>
    <definedName name="HTML27_14" hidden="1">#N/A</definedName>
    <definedName name="HTML27_15" hidden="1">#N/A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2/12/98"</definedName>
    <definedName name="HTML27_9" hidden="1">"MIKE SILL"</definedName>
    <definedName name="HTML28_1" hidden="1">"'[CONS1297.XLS]On-Going Supp'!$A$3:$I$3,$A$80:$I$82"</definedName>
    <definedName name="HTML28_10" hidden="1">""</definedName>
    <definedName name="HTML28_11" hidden="1">1</definedName>
    <definedName name="HTML28_12" hidden="1">"U:\CHRIS\CONCERT\INVOICES\IT-BO.htm"</definedName>
    <definedName name="HTML28_13" hidden="1">#N/A</definedName>
    <definedName name="HTML28_14" hidden="1">#N/A</definedName>
    <definedName name="HTML28_15" hidden="1">#N/A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2/12/98"</definedName>
    <definedName name="HTML28_9" hidden="1">"MIKE SILL"</definedName>
    <definedName name="HTML29_1" hidden="1">"'[CONS1297.XLS]On-Going Supp'!$A$3:$I$3,$A$85:$I$93"</definedName>
    <definedName name="HTML29_10" hidden="1">""</definedName>
    <definedName name="HTML29_11" hidden="1">1</definedName>
    <definedName name="HTML29_12" hidden="1">"U:\CHRIS\CONCERT\INVOICES\B-END.htm"</definedName>
    <definedName name="HTML29_13" hidden="1">#N/A</definedName>
    <definedName name="HTML29_14" hidden="1">#N/A</definedName>
    <definedName name="HTML29_15" hidden="1">#N/A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2/12/98"</definedName>
    <definedName name="HTML29_9" hidden="1">"MIKE SILL"</definedName>
    <definedName name="HTML3_1" hidden="1">"'[CONS1297.XLS]On-Going Supp'!$A$119:$K$123"</definedName>
    <definedName name="HTML3_10" hidden="1">""</definedName>
    <definedName name="HTML3_11" hidden="1">1</definedName>
    <definedName name="HTML3_12" hidden="1">"U:\CHRIS\CONCERT\INVOICES\cross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"</definedName>
    <definedName name="HTML3_4" hidden="1">"On-Going Supp"</definedName>
    <definedName name="HTML3_5" hidden="1">""</definedName>
    <definedName name="HTML3_6" hidden="1">-4146</definedName>
    <definedName name="HTML3_7" hidden="1">-4146</definedName>
    <definedName name="HTML3_8" hidden="1">"2/10/98"</definedName>
    <definedName name="HTML3_9" hidden="1">"MIKE SILL"</definedName>
    <definedName name="HTML30_1" hidden="1">"'[CONS1297.XLS]On-Going Supp'!$A$3:$I$3,$A$95:$I$112"</definedName>
    <definedName name="HTML30_10" hidden="1">""</definedName>
    <definedName name="HTML30_11" hidden="1">1</definedName>
    <definedName name="HTML30_12" hidden="1">"U:\CHRIS\CONCERT\INVOICES\DSD-BO.htm"</definedName>
    <definedName name="HTML30_13" hidden="1">#N/A</definedName>
    <definedName name="HTML30_14" hidden="1">#N/A</definedName>
    <definedName name="HTML30_15" hidden="1">#N/A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2/12/98"</definedName>
    <definedName name="HTML30_9" hidden="1">"MIKE SILL"</definedName>
    <definedName name="HTML31_1" hidden="1">"'[CONS1297.XLS]On-Going Supp'!$A$3:$I$3,$A$114:$I$118"</definedName>
    <definedName name="HTML31_10" hidden="1">""</definedName>
    <definedName name="HTML31_11" hidden="1">1</definedName>
    <definedName name="HTML31_12" hidden="1">"U:\CHRIS\CONCERT\INVOICES\CRISP.htm"</definedName>
    <definedName name="HTML31_13" hidden="1">#N/A</definedName>
    <definedName name="HTML31_14" hidden="1">#N/A</definedName>
    <definedName name="HTML31_15" hidden="1">#N/A</definedName>
    <definedName name="HTML31_2" hidden="1">1</definedName>
    <definedName name="HTML31_3" hidden="1">"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2/12/98"</definedName>
    <definedName name="HTML31_9" hidden="1">"MIKE SILL"</definedName>
    <definedName name="HTML32_1" hidden="1">"[CONS0198.XLS]Summary!$B$38:$F$38,$B$45:$B$46"</definedName>
    <definedName name="HTML32_10" hidden="1">""</definedName>
    <definedName name="HTML32_11" hidden="1">1</definedName>
    <definedName name="HTML32_12" hidden="1">"U:\CHRIS\CONCERT\INVOICES\cr.htm"</definedName>
    <definedName name="HTML32_13" hidden="1">#N/A</definedName>
    <definedName name="HTML32_14" hidden="1">#N/A</definedName>
    <definedName name="HTML32_15" hidden="1">#N/A</definedName>
    <definedName name="HTML32_2" hidden="1">1</definedName>
    <definedName name="HTML32_3" hidden="1">"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2/24/98"</definedName>
    <definedName name="HTML32_9" hidden="1">"MIKE SILL"</definedName>
    <definedName name="HTML33_1" hidden="1">"[CONS0198.XLS]Summary!$B$38:$F$38,$B$46:$F$46"</definedName>
    <definedName name="HTML33_10" hidden="1">""</definedName>
    <definedName name="HTML33_11" hidden="1">1</definedName>
    <definedName name="HTML33_12" hidden="1">"U:\CHRIS\CONCERT\INVOICES\credits.htm"</definedName>
    <definedName name="HTML33_13" hidden="1">#N/A</definedName>
    <definedName name="HTML33_14" hidden="1">#N/A</definedName>
    <definedName name="HTML33_15" hidden="1">#N/A</definedName>
    <definedName name="HTML33_2" hidden="1">1</definedName>
    <definedName name="HTML33_3" hidden="1">""</definedName>
    <definedName name="HTML33_4" hidden="1">""</definedName>
    <definedName name="HTML33_5" hidden="1">""</definedName>
    <definedName name="HTML33_6" hidden="1">-4146</definedName>
    <definedName name="HTML33_7" hidden="1">-4146</definedName>
    <definedName name="HTML33_8" hidden="1">"2/24/98"</definedName>
    <definedName name="HTML33_9" hidden="1">"MIKE SILL"</definedName>
    <definedName name="HTML34_1" hidden="1">"[CONS0198.XLS]Provide!$A$3:$I$3,$A$24:$I$28"</definedName>
    <definedName name="HTML34_10" hidden="1">""</definedName>
    <definedName name="HTML34_11" hidden="1">1</definedName>
    <definedName name="HTML34_12" hidden="1">"U:\CHRIS\CONCERT\INVOICES\cfrsimpl.htm"</definedName>
    <definedName name="HTML34_13" hidden="1">#N/A</definedName>
    <definedName name="HTML34_14" hidden="1">#N/A</definedName>
    <definedName name="HTML34_15" hidden="1">#N/A</definedName>
    <definedName name="HTML34_2" hidden="1">1</definedName>
    <definedName name="HTML34_3" hidden="1">""</definedName>
    <definedName name="HTML34_4" hidden="1">""</definedName>
    <definedName name="HTML34_5" hidden="1">""</definedName>
    <definedName name="HTML34_6" hidden="1">-4146</definedName>
    <definedName name="HTML34_7" hidden="1">-4146</definedName>
    <definedName name="HTML34_8" hidden="1">"2/27/98"</definedName>
    <definedName name="HTML34_9" hidden="1">"MIKE SILL"</definedName>
    <definedName name="HTML35_1" hidden="1">"[CONS0198.XLS]Provide!$A$3:$I$3,$A$38:$I$38"</definedName>
    <definedName name="HTML35_10" hidden="1">""</definedName>
    <definedName name="HTML35_11" hidden="1">1</definedName>
    <definedName name="HTML35_12" hidden="1">"U:\CHRIS\CONCERT\INVOICES\gmp-impl.htm"</definedName>
    <definedName name="HTML35_13" hidden="1">#N/A</definedName>
    <definedName name="HTML35_14" hidden="1">#N/A</definedName>
    <definedName name="HTML35_15" hidden="1">#N/A</definedName>
    <definedName name="HTML35_2" hidden="1">1</definedName>
    <definedName name="HTML35_3" hidden="1">""</definedName>
    <definedName name="HTML35_4" hidden="1">""</definedName>
    <definedName name="HTML35_5" hidden="1">""</definedName>
    <definedName name="HTML35_6" hidden="1">-4146</definedName>
    <definedName name="HTML35_7" hidden="1">-4146</definedName>
    <definedName name="HTML35_8" hidden="1">"2/27/98"</definedName>
    <definedName name="HTML35_9" hidden="1">"MIKE SILL"</definedName>
    <definedName name="HTML36_1" hidden="1">"'[CONS0198.XLS]On-Going Supp'!$A$3:$I$3,$A$22:$I$72"</definedName>
    <definedName name="HTML36_10" hidden="1">""</definedName>
    <definedName name="HTML36_11" hidden="1">1</definedName>
    <definedName name="HTML36_12" hidden="1">"U:\CHRIS\CONCERT\INVOICES\op-supp.htm"</definedName>
    <definedName name="HTML36_13" hidden="1">#N/A</definedName>
    <definedName name="HTML36_14" hidden="1">#N/A</definedName>
    <definedName name="HTML36_15" hidden="1">#N/A</definedName>
    <definedName name="HTML36_2" hidden="1">1</definedName>
    <definedName name="HTML36_3" hidden="1">""</definedName>
    <definedName name="HTML36_4" hidden="1">""</definedName>
    <definedName name="HTML36_5" hidden="1">""</definedName>
    <definedName name="HTML36_6" hidden="1">-4146</definedName>
    <definedName name="HTML36_7" hidden="1">-4146</definedName>
    <definedName name="HTML36_8" hidden="1">"2/24/98"</definedName>
    <definedName name="HTML36_9" hidden="1">"MIKE SILL"</definedName>
    <definedName name="HTML37_1" hidden="1">"[CONS0198.XLS]Provide!$A$3:$I$3,$A$18:$I$20"</definedName>
    <definedName name="HTML37_10" hidden="1">""</definedName>
    <definedName name="HTML37_11" hidden="1">1</definedName>
    <definedName name="HTML37_12" hidden="1">"U:\CHRIS\CONCERT\INVOICES\gpopcoor.htm"</definedName>
    <definedName name="HTML37_13" hidden="1">#N/A</definedName>
    <definedName name="HTML37_14" hidden="1">#N/A</definedName>
    <definedName name="HTML37_15" hidden="1">#N/A</definedName>
    <definedName name="HTML37_2" hidden="1">1</definedName>
    <definedName name="HTML37_3" hidden="1">""</definedName>
    <definedName name="HTML37_4" hidden="1">""</definedName>
    <definedName name="HTML37_5" hidden="1">""</definedName>
    <definedName name="HTML37_6" hidden="1">-4146</definedName>
    <definedName name="HTML37_7" hidden="1">-4146</definedName>
    <definedName name="HTML37_8" hidden="1">"2/24/98"</definedName>
    <definedName name="HTML37_9" hidden="1">"MIKE SILL"</definedName>
    <definedName name="HTML38_1" hidden="1">"[CONS0198.XLS]Provide!$A$3:$I$3,$A$30:$I$30"</definedName>
    <definedName name="HTML38_10" hidden="1">""</definedName>
    <definedName name="HTML38_11" hidden="1">1</definedName>
    <definedName name="HTML38_12" hidden="1">"U:\CHRIS\CONCERT\INVOICES\intpm.htm"</definedName>
    <definedName name="HTML38_13" hidden="1">#N/A</definedName>
    <definedName name="HTML38_14" hidden="1">#N/A</definedName>
    <definedName name="HTML38_15" hidden="1">#N/A</definedName>
    <definedName name="HTML38_2" hidden="1">1</definedName>
    <definedName name="HTML38_3" hidden="1">""</definedName>
    <definedName name="HTML38_4" hidden="1">""</definedName>
    <definedName name="HTML38_5" hidden="1">""</definedName>
    <definedName name="HTML38_6" hidden="1">-4146</definedName>
    <definedName name="HTML38_7" hidden="1">-4146</definedName>
    <definedName name="HTML38_8" hidden="1">"2/24/98"</definedName>
    <definedName name="HTML38_9" hidden="1">"MIKE SILL"</definedName>
    <definedName name="HTML39_1" hidden="1">"[CONS0198.XLS]Provide!$A$3:$I$3,$A$32:$I$34"</definedName>
    <definedName name="HTML39_10" hidden="1">""</definedName>
    <definedName name="HTML39_11" hidden="1">1</definedName>
    <definedName name="HTML39_12" hidden="1">"U:\CHRIS\CONCERT\INVOICES\circuit.htm"</definedName>
    <definedName name="HTML39_13" hidden="1">#N/A</definedName>
    <definedName name="HTML39_14" hidden="1">#N/A</definedName>
    <definedName name="HTML39_15" hidden="1">#N/A</definedName>
    <definedName name="HTML39_2" hidden="1">1</definedName>
    <definedName name="HTML39_3" hidden="1">""</definedName>
    <definedName name="HTML39_4" hidden="1">""</definedName>
    <definedName name="HTML39_5" hidden="1">""</definedName>
    <definedName name="HTML39_6" hidden="1">-4146</definedName>
    <definedName name="HTML39_7" hidden="1">-4146</definedName>
    <definedName name="HTML39_8" hidden="1">"2/24/98"</definedName>
    <definedName name="HTML39_9" hidden="1">"MIKE SILL"</definedName>
    <definedName name="HTML4_1" hidden="1">"'[CONS1297.XLS]On-Going Supp'!$A$100:$K$117"</definedName>
    <definedName name="HTML4_10" hidden="1">""</definedName>
    <definedName name="HTML4_11" hidden="1">1</definedName>
    <definedName name="HTML4_12" hidden="1">"U:\CHRIS\CONCERT\INVOICES\dsdbo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On-Going Supp"</definedName>
    <definedName name="HTML4_5" hidden="1">""</definedName>
    <definedName name="HTML4_6" hidden="1">-4146</definedName>
    <definedName name="HTML4_7" hidden="1">-4146</definedName>
    <definedName name="HTML4_8" hidden="1">"2/10/98"</definedName>
    <definedName name="HTML4_9" hidden="1">"MIKE SILL"</definedName>
    <definedName name="HTML40_1" hidden="1">"[CONS0198.XLS]Provide!$A$3:$I$3,$A$5:$I$16"</definedName>
    <definedName name="HTML40_10" hidden="1">""</definedName>
    <definedName name="HTML40_11" hidden="1">1</definedName>
    <definedName name="HTML40_12" hidden="1">"U:\CHRIS\CONCERT\INVOICES\gpopbld.htm"</definedName>
    <definedName name="HTML40_13" hidden="1">#N/A</definedName>
    <definedName name="HTML40_14" hidden="1">#N/A</definedName>
    <definedName name="HTML40_15" hidden="1">#N/A</definedName>
    <definedName name="HTML40_2" hidden="1">1</definedName>
    <definedName name="HTML40_3" hidden="1">""</definedName>
    <definedName name="HTML40_4" hidden="1">""</definedName>
    <definedName name="HTML40_5" hidden="1">""</definedName>
    <definedName name="HTML40_6" hidden="1">-4146</definedName>
    <definedName name="HTML40_7" hidden="1">-4146</definedName>
    <definedName name="HTML40_8" hidden="1">"2/24/98"</definedName>
    <definedName name="HTML40_9" hidden="1">"MIKE SILL"</definedName>
    <definedName name="HTML41_1" hidden="1">"[CONS0198.XLS]Provide!$A$3:$I$3,$A$36:$I$36"</definedName>
    <definedName name="HTML41_10" hidden="1">""</definedName>
    <definedName name="HTML41_11" hidden="1">1</definedName>
    <definedName name="HTML41_12" hidden="1">"U:\CHRIS\CONCERT\INVOICES\gmp-pm.htm"</definedName>
    <definedName name="HTML41_13" hidden="1">#N/A</definedName>
    <definedName name="HTML41_14" hidden="1">#N/A</definedName>
    <definedName name="HTML41_15" hidden="1">#N/A</definedName>
    <definedName name="HTML41_2" hidden="1">1</definedName>
    <definedName name="HTML41_3" hidden="1">""</definedName>
    <definedName name="HTML41_4" hidden="1">""</definedName>
    <definedName name="HTML41_5" hidden="1">""</definedName>
    <definedName name="HTML41_6" hidden="1">-4146</definedName>
    <definedName name="HTML41_7" hidden="1">-4146</definedName>
    <definedName name="HTML41_8" hidden="1">"2/24/98"</definedName>
    <definedName name="HTML41_9" hidden="1">"MIKE SILL"</definedName>
    <definedName name="HTML42_1" hidden="1">"'[CONS0198.XLS]On-Going Supp'!$A$3:$I$20"</definedName>
    <definedName name="HTML42_10" hidden="1">""</definedName>
    <definedName name="HTML42_11" hidden="1">1</definedName>
    <definedName name="HTML42_12" hidden="1">"U:\CHRIS\CONCERT\INVOICES\eq-coloc.htm"</definedName>
    <definedName name="HTML42_13" hidden="1">#N/A</definedName>
    <definedName name="HTML42_14" hidden="1">#N/A</definedName>
    <definedName name="HTML42_15" hidden="1">#N/A</definedName>
    <definedName name="HTML42_2" hidden="1">1</definedName>
    <definedName name="HTML42_3" hidden="1">""</definedName>
    <definedName name="HTML42_4" hidden="1">""</definedName>
    <definedName name="HTML42_5" hidden="1">""</definedName>
    <definedName name="HTML42_6" hidden="1">-4146</definedName>
    <definedName name="HTML42_7" hidden="1">-4146</definedName>
    <definedName name="HTML42_8" hidden="1">"2/24/98"</definedName>
    <definedName name="HTML42_9" hidden="1">"MIKE SILL"</definedName>
    <definedName name="HTML43_1" hidden="1">"'[CONS0198.XLS]On-Going Supp'!$A$3:$I$3,$A$74:$I$78"</definedName>
    <definedName name="HTML43_10" hidden="1">""</definedName>
    <definedName name="HTML43_11" hidden="1">1</definedName>
    <definedName name="HTML43_12" hidden="1">"U:\CHRIS\CONCERT\INVOICES\ntwkmgmt.htm"</definedName>
    <definedName name="HTML43_13" hidden="1">#N/A</definedName>
    <definedName name="HTML43_14" hidden="1">#N/A</definedName>
    <definedName name="HTML43_15" hidden="1">#N/A</definedName>
    <definedName name="HTML43_2" hidden="1">1</definedName>
    <definedName name="HTML43_3" hidden="1">""</definedName>
    <definedName name="HTML43_4" hidden="1">""</definedName>
    <definedName name="HTML43_5" hidden="1">""</definedName>
    <definedName name="HTML43_6" hidden="1">-4146</definedName>
    <definedName name="HTML43_7" hidden="1">-4146</definedName>
    <definedName name="HTML43_8" hidden="1">"2/24/98"</definedName>
    <definedName name="HTML43_9" hidden="1">"MIKE SILL"</definedName>
    <definedName name="HTML44_1" hidden="1">"'[CONS0198.XLS]On-Going Supp'!$A$3:$I$3,$A$95:$I$112"</definedName>
    <definedName name="HTML44_10" hidden="1">""</definedName>
    <definedName name="HTML44_11" hidden="1">1</definedName>
    <definedName name="HTML44_12" hidden="1">"U:\CHRIS\CONCERT\INVOICES\dsd-bo.htm"</definedName>
    <definedName name="HTML44_13" hidden="1">#N/A</definedName>
    <definedName name="HTML44_14" hidden="1">#N/A</definedName>
    <definedName name="HTML44_15" hidden="1">#N/A</definedName>
    <definedName name="HTML44_2" hidden="1">1</definedName>
    <definedName name="HTML44_3" hidden="1">""</definedName>
    <definedName name="HTML44_4" hidden="1">""</definedName>
    <definedName name="HTML44_5" hidden="1">""</definedName>
    <definedName name="HTML44_6" hidden="1">-4146</definedName>
    <definedName name="HTML44_7" hidden="1">-4146</definedName>
    <definedName name="HTML44_8" hidden="1">"2/24/98"</definedName>
    <definedName name="HTML44_9" hidden="1">"MIKE SILL"</definedName>
    <definedName name="HTML45_1" hidden="1">"'[CONS0198.XLS]On-Going Supp'!$A$3:$I$3,$A$114:$I$117"</definedName>
    <definedName name="HTML45_10" hidden="1">""</definedName>
    <definedName name="HTML45_11" hidden="1">1</definedName>
    <definedName name="HTML45_12" hidden="1">"u:\chris\concert\invoices\crisp.htm"</definedName>
    <definedName name="HTML45_13" hidden="1">#N/A</definedName>
    <definedName name="HTML45_14" hidden="1">#N/A</definedName>
    <definedName name="HTML45_15" hidden="1">#N/A</definedName>
    <definedName name="HTML45_2" hidden="1">1</definedName>
    <definedName name="HTML45_3" hidden="1">""</definedName>
    <definedName name="HTML45_4" hidden="1">""</definedName>
    <definedName name="HTML45_5" hidden="1">""</definedName>
    <definedName name="HTML45_6" hidden="1">-4146</definedName>
    <definedName name="HTML45_7" hidden="1">-4146</definedName>
    <definedName name="HTML45_8" hidden="1">"2/27/98"</definedName>
    <definedName name="HTML45_9" hidden="1">"MIKE SILL"</definedName>
    <definedName name="HTML46_1" hidden="1">"[CONS0198.XLS]Provide!$A$3:$I$3,$A$24:$I$28,$A$48:$B$48"</definedName>
    <definedName name="HTML46_10" hidden="1">""</definedName>
    <definedName name="HTML46_11" hidden="1">1</definedName>
    <definedName name="HTML46_12" hidden="1">"U:\CHRIS\CONCERT\INVOICES\cfrsimpl.htm"</definedName>
    <definedName name="HTML46_13" hidden="1">#N/A</definedName>
    <definedName name="HTML46_14" hidden="1">#N/A</definedName>
    <definedName name="HTML46_15" hidden="1">#N/A</definedName>
    <definedName name="HTML46_2" hidden="1">1</definedName>
    <definedName name="HTML46_3" hidden="1">""</definedName>
    <definedName name="HTML46_4" hidden="1">""</definedName>
    <definedName name="HTML46_5" hidden="1">""</definedName>
    <definedName name="HTML46_6" hidden="1">-4146</definedName>
    <definedName name="HTML46_7" hidden="1">-4146</definedName>
    <definedName name="HTML46_8" hidden="1">"2/24/98"</definedName>
    <definedName name="HTML46_9" hidden="1">"MIKE SILL"</definedName>
    <definedName name="HTML47_1" hidden="1">"[CONS0198.XLS]Provide!$A$3:$I$3,$A$24:$I$28,$A$48:$J$48"</definedName>
    <definedName name="HTML47_10" hidden="1">""</definedName>
    <definedName name="HTML47_11" hidden="1">1</definedName>
    <definedName name="HTML47_12" hidden="1">"U:\CHRIS\CONCERT\INVOICES\cfrsimpl.htm"</definedName>
    <definedName name="HTML47_13" hidden="1">#N/A</definedName>
    <definedName name="HTML47_14" hidden="1">#N/A</definedName>
    <definedName name="HTML47_15" hidden="1">#N/A</definedName>
    <definedName name="HTML47_2" hidden="1">1</definedName>
    <definedName name="HTML47_3" hidden="1">""</definedName>
    <definedName name="HTML47_4" hidden="1">""</definedName>
    <definedName name="HTML47_5" hidden="1">""</definedName>
    <definedName name="HTML47_6" hidden="1">-4146</definedName>
    <definedName name="HTML47_7" hidden="1">-4146</definedName>
    <definedName name="HTML47_8" hidden="1">"2/24/98"</definedName>
    <definedName name="HTML47_9" hidden="1">"MIKE SILL"</definedName>
    <definedName name="HTML48_1" hidden="1">"[CONS0198.XLS]Provide!$A$3:$I$3,$A$24:$I$28,$B$48"</definedName>
    <definedName name="HTML48_10" hidden="1">""</definedName>
    <definedName name="HTML48_11" hidden="1">1</definedName>
    <definedName name="HTML48_12" hidden="1">"U:\CHRIS\CONCERT\INVOICES\cfrsimpl.htm"</definedName>
    <definedName name="HTML48_13" hidden="1">#N/A</definedName>
    <definedName name="HTML48_14" hidden="1">#N/A</definedName>
    <definedName name="HTML48_15" hidden="1">#N/A</definedName>
    <definedName name="HTML48_2" hidden="1">1</definedName>
    <definedName name="HTML48_3" hidden="1">""</definedName>
    <definedName name="HTML48_4" hidden="1">""</definedName>
    <definedName name="HTML48_5" hidden="1">""</definedName>
    <definedName name="HTML48_6" hidden="1">-4146</definedName>
    <definedName name="HTML48_7" hidden="1">-4146</definedName>
    <definedName name="HTML48_8" hidden="1">"2/24/98"</definedName>
    <definedName name="HTML48_9" hidden="1">"MIKE SILL"</definedName>
    <definedName name="HTML49_1" hidden="1">"[CONS0198.XLS]Provide!$A$3:$I$3,$A$22:$I$22"</definedName>
    <definedName name="HTML49_10" hidden="1">""</definedName>
    <definedName name="HTML49_11" hidden="1">1</definedName>
    <definedName name="HTML49_12" hidden="1">"U:\CHRIS\CONCERT\INVOICES\train-co.htm"</definedName>
    <definedName name="HTML49_13" hidden="1">#N/A</definedName>
    <definedName name="HTML49_14" hidden="1">#N/A</definedName>
    <definedName name="HTML49_15" hidden="1">#N/A</definedName>
    <definedName name="HTML49_2" hidden="1">1</definedName>
    <definedName name="HTML49_3" hidden="1">""</definedName>
    <definedName name="HTML49_4" hidden="1">""</definedName>
    <definedName name="HTML49_5" hidden="1">""</definedName>
    <definedName name="HTML49_6" hidden="1">-4146</definedName>
    <definedName name="HTML49_7" hidden="1">-4146</definedName>
    <definedName name="HTML49_8" hidden="1">"2/24/98"</definedName>
    <definedName name="HTML49_9" hidden="1">"MIKE SILL"</definedName>
    <definedName name="HTML5_1" hidden="1">"'[CONS1297.XLS]On-Going Supp'!$A$90:$K$98"</definedName>
    <definedName name="HTML5_10" hidden="1">""</definedName>
    <definedName name="HTML5_11" hidden="1">1</definedName>
    <definedName name="HTML5_12" hidden="1">"U:\CHRIS\CONCERT\INVOICES\b-end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On-Going Supp"</definedName>
    <definedName name="HTML5_5" hidden="1">""</definedName>
    <definedName name="HTML5_6" hidden="1">-4146</definedName>
    <definedName name="HTML5_7" hidden="1">-4146</definedName>
    <definedName name="HTML5_8" hidden="1">"2/10/98"</definedName>
    <definedName name="HTML5_9" hidden="1">"MIKE SILL"</definedName>
    <definedName name="HTML50_1" hidden="1">"[CONS0198.XLS]Provide!$A$3:$I$3,$A$40:$I$41"</definedName>
    <definedName name="HTML50_10" hidden="1">""</definedName>
    <definedName name="HTML50_11" hidden="1">1</definedName>
    <definedName name="HTML50_12" hidden="1">"U:\CHRIS\CONCERT\INVOICES\globalpl.htm"</definedName>
    <definedName name="HTML50_13" hidden="1">#N/A</definedName>
    <definedName name="HTML50_14" hidden="1">#N/A</definedName>
    <definedName name="HTML50_15" hidden="1">#N/A</definedName>
    <definedName name="HTML50_2" hidden="1">1</definedName>
    <definedName name="HTML50_3" hidden="1">""</definedName>
    <definedName name="HTML50_4" hidden="1">""</definedName>
    <definedName name="HTML50_5" hidden="1">""</definedName>
    <definedName name="HTML50_6" hidden="1">-4146</definedName>
    <definedName name="HTML50_7" hidden="1">-4146</definedName>
    <definedName name="HTML50_8" hidden="1">"2/24/98"</definedName>
    <definedName name="HTML50_9" hidden="1">"MIKE SILL"</definedName>
    <definedName name="HTML51_1" hidden="1">"[CONS0198.XLS]Provide!$A$3:$I$3,$A$38:$I$38,$B$48"</definedName>
    <definedName name="HTML51_10" hidden="1">""</definedName>
    <definedName name="HTML51_11" hidden="1">1</definedName>
    <definedName name="HTML51_12" hidden="1">"U:\CHRIS\CONCERT\INVOICES\gmp-impl.htm"</definedName>
    <definedName name="HTML51_13" hidden="1">#N/A</definedName>
    <definedName name="HTML51_14" hidden="1">#N/A</definedName>
    <definedName name="HTML51_15" hidden="1">#N/A</definedName>
    <definedName name="HTML51_2" hidden="1">1</definedName>
    <definedName name="HTML51_3" hidden="1">""</definedName>
    <definedName name="HTML51_4" hidden="1">""</definedName>
    <definedName name="HTML51_5" hidden="1">""</definedName>
    <definedName name="HTML51_6" hidden="1">-4146</definedName>
    <definedName name="HTML51_7" hidden="1">-4146</definedName>
    <definedName name="HTML51_8" hidden="1">"2/24/98"</definedName>
    <definedName name="HTML51_9" hidden="1">"MIKE SILL"</definedName>
    <definedName name="HTML52_1" hidden="1">"'[CONS0198.XLS]On-Going Supp'!$A$3:$I$3,$A$114:$I$117,$C$125"</definedName>
    <definedName name="HTML52_10" hidden="1">""</definedName>
    <definedName name="HTML52_11" hidden="1">1</definedName>
    <definedName name="HTML52_12" hidden="1">"U:\CHRIS\CONCERT\INVOICES\crisp.htm"</definedName>
    <definedName name="HTML52_13" hidden="1">#N/A</definedName>
    <definedName name="HTML52_14" hidden="1">#N/A</definedName>
    <definedName name="HTML52_15" hidden="1">#N/A</definedName>
    <definedName name="HTML52_2" hidden="1">1</definedName>
    <definedName name="HTML52_3" hidden="1">""</definedName>
    <definedName name="HTML52_4" hidden="1">""</definedName>
    <definedName name="HTML52_5" hidden="1">""</definedName>
    <definedName name="HTML52_6" hidden="1">-4146</definedName>
    <definedName name="HTML52_7" hidden="1">-4146</definedName>
    <definedName name="HTML52_8" hidden="1">"2/24/98"</definedName>
    <definedName name="HTML52_9" hidden="1">"MIKE SILL"</definedName>
    <definedName name="HTML53_1" hidden="1">"[CONS0298.XLS]Summary!$B$40:$G$42,$B$48:$F$50"</definedName>
    <definedName name="HTML53_10" hidden="1">""</definedName>
    <definedName name="HTML53_11" hidden="1">1</definedName>
    <definedName name="HTML53_12" hidden="1">"U:\CHRIS\CONCERT\INVOICES\credits.htm"</definedName>
    <definedName name="HTML53_13" hidden="1">#N/A</definedName>
    <definedName name="HTML53_14" hidden="1">#N/A</definedName>
    <definedName name="HTML53_15" hidden="1">#N/A</definedName>
    <definedName name="HTML53_2" hidden="1">1</definedName>
    <definedName name="HTML53_3" hidden="1">""</definedName>
    <definedName name="HTML53_4" hidden="1">""</definedName>
    <definedName name="HTML53_5" hidden="1">""</definedName>
    <definedName name="HTML53_6" hidden="1">-4146</definedName>
    <definedName name="HTML53_7" hidden="1">-4146</definedName>
    <definedName name="HTML53_8" hidden="1">"3/30/98"</definedName>
    <definedName name="HTML53_9" hidden="1">"MIKE SILL"</definedName>
    <definedName name="HTML54_1" hidden="1">"[CONS0298.XLS]Summary!$D$53:$E$54"</definedName>
    <definedName name="HTML54_10" hidden="1">""</definedName>
    <definedName name="HTML54_11" hidden="1">1</definedName>
    <definedName name="HTML54_12" hidden="1">"U:\CHRIS\CONCERT\INVOICES\credits.htm"</definedName>
    <definedName name="HTML54_13" hidden="1">#N/A</definedName>
    <definedName name="HTML54_14" hidden="1">#N/A</definedName>
    <definedName name="HTML54_15" hidden="1">#N/A</definedName>
    <definedName name="HTML54_2" hidden="1">1</definedName>
    <definedName name="HTML54_3" hidden="1">""</definedName>
    <definedName name="HTML54_4" hidden="1">""</definedName>
    <definedName name="HTML54_5" hidden="1">""</definedName>
    <definedName name="HTML54_6" hidden="1">-4146</definedName>
    <definedName name="HTML54_7" hidden="1">-4146</definedName>
    <definedName name="HTML54_8" hidden="1">"3/30/98"</definedName>
    <definedName name="HTML54_9" hidden="1">"MIKE SILL"</definedName>
    <definedName name="HTML55_1" hidden="1">"[CONS0298.XLS]Summary!$B$7:$G$7,$B$40:$G$42,$B$48:$F$51"</definedName>
    <definedName name="HTML55_10" hidden="1">""</definedName>
    <definedName name="HTML55_11" hidden="1">1</definedName>
    <definedName name="HTML55_12" hidden="1">"U:\CHRIS\CONCERT\INVOICES\credits.htm"</definedName>
    <definedName name="HTML55_13" hidden="1">#N/A</definedName>
    <definedName name="HTML55_14" hidden="1">#N/A</definedName>
    <definedName name="HTML55_15" hidden="1">#N/A</definedName>
    <definedName name="HTML55_2" hidden="1">1</definedName>
    <definedName name="HTML55_3" hidden="1">""</definedName>
    <definedName name="HTML55_4" hidden="1">""</definedName>
    <definedName name="HTML55_5" hidden="1">""</definedName>
    <definedName name="HTML55_6" hidden="1">-4146</definedName>
    <definedName name="HTML55_7" hidden="1">-4146</definedName>
    <definedName name="HTML55_8" hidden="1">"3/30/98"</definedName>
    <definedName name="HTML55_9" hidden="1">"MIKE SILL"</definedName>
    <definedName name="HTML56_1" hidden="1">"'[CONS0298.XLS]On-Going Supp'!$A$3:$I$3,$A$91:$I$93"</definedName>
    <definedName name="HTML56_10" hidden="1">""</definedName>
    <definedName name="HTML56_11" hidden="1">1</definedName>
    <definedName name="HTML56_12" hidden="1">"U:\CHRIS\CONCERT\INVOICES\it-bo.htm"</definedName>
    <definedName name="HTML56_13" hidden="1">#N/A</definedName>
    <definedName name="HTML56_14" hidden="1">#N/A</definedName>
    <definedName name="HTML56_15" hidden="1">#N/A</definedName>
    <definedName name="HTML56_2" hidden="1">1</definedName>
    <definedName name="HTML56_3" hidden="1">""</definedName>
    <definedName name="HTML56_4" hidden="1">""</definedName>
    <definedName name="HTML56_5" hidden="1">""</definedName>
    <definedName name="HTML56_6" hidden="1">-4146</definedName>
    <definedName name="HTML56_7" hidden="1">-4146</definedName>
    <definedName name="HTML56_8" hidden="1">"3/30/98"</definedName>
    <definedName name="HTML56_9" hidden="1">"MIKE SILL"</definedName>
    <definedName name="HTML57_1" hidden="1">"[CONS0398.xls]Provide!$A$3:$I$3,$A$29:$I$29"</definedName>
    <definedName name="HTML57_10" hidden="1">""</definedName>
    <definedName name="HTML57_11" hidden="1">1</definedName>
    <definedName name="HTML57_12" hidden="1">"U:\CHRIS\CONCERT\INVOICES\CPSINST.htm"</definedName>
    <definedName name="HTML57_13" hidden="1">#N/A</definedName>
    <definedName name="HTML57_14" hidden="1">#N/A</definedName>
    <definedName name="HTML57_15" hidden="1">#N/A</definedName>
    <definedName name="HTML57_2" hidden="1">1</definedName>
    <definedName name="HTML57_3" hidden="1">""</definedName>
    <definedName name="HTML57_4" hidden="1">""</definedName>
    <definedName name="HTML57_5" hidden="1">""</definedName>
    <definedName name="HTML57_6" hidden="1">-4146</definedName>
    <definedName name="HTML57_7" hidden="1">-4146</definedName>
    <definedName name="HTML57_8" hidden="1">"4/24/98"</definedName>
    <definedName name="HTML57_9" hidden="1">"MIKE SILL"</definedName>
    <definedName name="HTML58_1" hidden="1">"[CONS0398.xls]Provide!$B$3:$I$3,$A$31:$I$31"</definedName>
    <definedName name="HTML58_10" hidden="1">""</definedName>
    <definedName name="HTML58_11" hidden="1">1</definedName>
    <definedName name="HTML58_12" hidden="1">"U:\CHRIS\CONCERT\INVOICES\CFRSPM.htm"</definedName>
    <definedName name="HTML58_13" hidden="1">#N/A</definedName>
    <definedName name="HTML58_14" hidden="1">#N/A</definedName>
    <definedName name="HTML58_15" hidden="1">#N/A</definedName>
    <definedName name="HTML58_2" hidden="1">1</definedName>
    <definedName name="HTML58_3" hidden="1">""</definedName>
    <definedName name="HTML58_4" hidden="1">""</definedName>
    <definedName name="HTML58_5" hidden="1">""</definedName>
    <definedName name="HTML58_6" hidden="1">-4146</definedName>
    <definedName name="HTML58_7" hidden="1">-4146</definedName>
    <definedName name="HTML58_8" hidden="1">"4/24/98"</definedName>
    <definedName name="HTML58_9" hidden="1">"MIKE SILL"</definedName>
    <definedName name="HTML59_1" hidden="1">"'[CONS0398.xls]On-Going Supp'!$A$3:$I$21"</definedName>
    <definedName name="HTML59_10" hidden="1">""</definedName>
    <definedName name="HTML59_11" hidden="1">1</definedName>
    <definedName name="HTML59_12" hidden="1">"U:\CHRIS\CONCERT\INVOICES\EQ-COLOC.htm"</definedName>
    <definedName name="HTML59_13" hidden="1">#N/A</definedName>
    <definedName name="HTML59_14" hidden="1">#N/A</definedName>
    <definedName name="HTML59_15" hidden="1">#N/A</definedName>
    <definedName name="HTML59_2" hidden="1">1</definedName>
    <definedName name="HTML59_3" hidden="1">""</definedName>
    <definedName name="HTML59_4" hidden="1">""</definedName>
    <definedName name="HTML59_5" hidden="1">""</definedName>
    <definedName name="HTML59_6" hidden="1">-4146</definedName>
    <definedName name="HTML59_7" hidden="1">-4146</definedName>
    <definedName name="HTML59_8" hidden="1">"4/24/98"</definedName>
    <definedName name="HTML59_9" hidden="1">"MIKE SILL"</definedName>
    <definedName name="HTML6_1" hidden="1">"'[CONS1297.XLS]On-Going Supp'!$A$85:$K$87"</definedName>
    <definedName name="HTML6_10" hidden="1">""</definedName>
    <definedName name="HTML6_11" hidden="1">1</definedName>
    <definedName name="HTML6_12" hidden="1">"U:\CHRIS\CONCERT\INVOICES\itbo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On-Going Supp"</definedName>
    <definedName name="HTML6_5" hidden="1">""</definedName>
    <definedName name="HTML6_6" hidden="1">-4146</definedName>
    <definedName name="HTML6_7" hidden="1">-4146</definedName>
    <definedName name="HTML6_8" hidden="1">"2/10/98"</definedName>
    <definedName name="HTML6_9" hidden="1">"MIKE SILL"</definedName>
    <definedName name="HTML60_1" hidden="1">"'[CONS0398.xls]On-Going Supp'!$A$3:$I$3,$A$23:$I$75"</definedName>
    <definedName name="HTML60_10" hidden="1">""</definedName>
    <definedName name="HTML60_11" hidden="1">1</definedName>
    <definedName name="HTML60_12" hidden="1">"U:\CHRIS\CONCERT\INVOICES\OP-SUPP.htm"</definedName>
    <definedName name="HTML60_13" hidden="1">#N/A</definedName>
    <definedName name="HTML60_14" hidden="1">#N/A</definedName>
    <definedName name="HTML60_15" hidden="1">#N/A</definedName>
    <definedName name="HTML60_2" hidden="1">1</definedName>
    <definedName name="HTML60_3" hidden="1">""</definedName>
    <definedName name="HTML60_4" hidden="1">""</definedName>
    <definedName name="HTML60_5" hidden="1">""</definedName>
    <definedName name="HTML60_6" hidden="1">-4146</definedName>
    <definedName name="HTML60_7" hidden="1">-4146</definedName>
    <definedName name="HTML60_8" hidden="1">"4/24/98"</definedName>
    <definedName name="HTML60_9" hidden="1">"MIKE SILL"</definedName>
    <definedName name="HTML61_1" hidden="1">"'[CONS0398.xls]On-Going Supp'!$A$3:$I$3,$A$98:$I$116"</definedName>
    <definedName name="HTML61_10" hidden="1">""</definedName>
    <definedName name="HTML61_11" hidden="1">1</definedName>
    <definedName name="HTML61_12" hidden="1">"U:\CHRIS\CONCERT\INVOICES\DSD-BO.htm"</definedName>
    <definedName name="HTML61_13" hidden="1">#N/A</definedName>
    <definedName name="HTML61_14" hidden="1">#N/A</definedName>
    <definedName name="HTML61_15" hidden="1">#N/A</definedName>
    <definedName name="HTML61_2" hidden="1">1</definedName>
    <definedName name="HTML61_3" hidden="1">""</definedName>
    <definedName name="HTML61_4" hidden="1">""</definedName>
    <definedName name="HTML61_5" hidden="1">""</definedName>
    <definedName name="HTML61_6" hidden="1">-4146</definedName>
    <definedName name="HTML61_7" hidden="1">-4146</definedName>
    <definedName name="HTML61_8" hidden="1">"4/24/98"</definedName>
    <definedName name="HTML61_9" hidden="1">"MIKE SILL"</definedName>
    <definedName name="HTML62_1" hidden="1">"'[CONS0398.xls]On-Going Supp'!$A$3:$I$3,$A$118:$I$121"</definedName>
    <definedName name="HTML62_10" hidden="1">""</definedName>
    <definedName name="HTML62_11" hidden="1">1</definedName>
    <definedName name="HTML62_12" hidden="1">"U:\CHRIS\CONCERT\INVOICES\CRISP.htm"</definedName>
    <definedName name="HTML62_13" hidden="1">#N/A</definedName>
    <definedName name="HTML62_14" hidden="1">#N/A</definedName>
    <definedName name="HTML62_15" hidden="1">#N/A</definedName>
    <definedName name="HTML62_2" hidden="1">1</definedName>
    <definedName name="HTML62_3" hidden="1">""</definedName>
    <definedName name="HTML62_4" hidden="1">""</definedName>
    <definedName name="HTML62_5" hidden="1">""</definedName>
    <definedName name="HTML62_6" hidden="1">-4146</definedName>
    <definedName name="HTML62_7" hidden="1">-4146</definedName>
    <definedName name="HTML62_8" hidden="1">"4/24/98"</definedName>
    <definedName name="HTML62_9" hidden="1">"MIKE SILL"</definedName>
    <definedName name="HTML63_1" hidden="1">"'[CONS0498.XLS]On-Going Supp'!$A$3:$I$3,$A$23:$I$75"</definedName>
    <definedName name="HTML63_10" hidden="1">""</definedName>
    <definedName name="HTML63_11" hidden="1">1</definedName>
    <definedName name="HTML63_12" hidden="1">"U:\CHRIS\CONCERT\INVOICES\op-supp.htm"</definedName>
    <definedName name="HTML63_13" hidden="1">#N/A</definedName>
    <definedName name="HTML63_14" hidden="1">#N/A</definedName>
    <definedName name="HTML63_15" hidden="1">#N/A</definedName>
    <definedName name="HTML63_2" hidden="1">1</definedName>
    <definedName name="HTML63_3" hidden="1">""</definedName>
    <definedName name="HTML63_4" hidden="1">""</definedName>
    <definedName name="HTML63_5" hidden="1">""</definedName>
    <definedName name="HTML63_6" hidden="1">-4146</definedName>
    <definedName name="HTML63_7" hidden="1">-4146</definedName>
    <definedName name="HTML63_8" hidden="1">"5/26/98"</definedName>
    <definedName name="HTML63_9" hidden="1">"MIKE SILL"</definedName>
    <definedName name="HTML64_1" hidden="1">"'[CONS0498.XLS]On-Going Supp'!$A$3:$I$3,$A$108:$I$111"</definedName>
    <definedName name="HTML64_10" hidden="1">""</definedName>
    <definedName name="HTML64_11" hidden="1">1</definedName>
    <definedName name="HTML64_12" hidden="1">"U:\CHRIS\CONCERT\INVOICES\crisp.htm"</definedName>
    <definedName name="HTML64_13" hidden="1">#N/A</definedName>
    <definedName name="HTML64_14" hidden="1">#N/A</definedName>
    <definedName name="HTML64_15" hidden="1">#N/A</definedName>
    <definedName name="HTML64_2" hidden="1">1</definedName>
    <definedName name="HTML64_3" hidden="1">""</definedName>
    <definedName name="HTML64_4" hidden="1">""</definedName>
    <definedName name="HTML64_5" hidden="1">""</definedName>
    <definedName name="HTML64_6" hidden="1">-4146</definedName>
    <definedName name="HTML64_7" hidden="1">-4146</definedName>
    <definedName name="HTML64_8" hidden="1">"5/26/98"</definedName>
    <definedName name="HTML64_9" hidden="1">"MIKE SILL"</definedName>
    <definedName name="HTML65_1" hidden="1">"[CONS0498.XLS]Summary!$B$7:$G$7,$B$39:$G$42,$B$48:$F$51"</definedName>
    <definedName name="HTML65_10" hidden="1">""</definedName>
    <definedName name="HTML65_11" hidden="1">1</definedName>
    <definedName name="HTML65_12" hidden="1">"U:\CHRIS\CONCERT\INVOICES\credits.htm"</definedName>
    <definedName name="HTML65_13" hidden="1">#N/A</definedName>
    <definedName name="HTML65_14" hidden="1">#N/A</definedName>
    <definedName name="HTML65_15" hidden="1">#N/A</definedName>
    <definedName name="HTML65_2" hidden="1">1</definedName>
    <definedName name="HTML65_3" hidden="1">""</definedName>
    <definedName name="HTML65_4" hidden="1">""</definedName>
    <definedName name="HTML65_5" hidden="1">""</definedName>
    <definedName name="HTML65_6" hidden="1">-4146</definedName>
    <definedName name="HTML65_7" hidden="1">-4146</definedName>
    <definedName name="HTML65_8" hidden="1">"5/26/98"</definedName>
    <definedName name="HTML65_9" hidden="1">"MIKE SILL"</definedName>
    <definedName name="HTML66_1" hidden="1">"[CONS0598.XLS]Provide!$A$3:$I$3,$A$18:$I$20"</definedName>
    <definedName name="HTML66_10" hidden="1">""</definedName>
    <definedName name="HTML66_11" hidden="1">1</definedName>
    <definedName name="HTML66_12" hidden="1">"U:\CHRIS\CONCERT\INVOICES\gpopcoor.htm"</definedName>
    <definedName name="HTML66_13" hidden="1">#N/A</definedName>
    <definedName name="HTML66_14" hidden="1">#N/A</definedName>
    <definedName name="HTML66_15" hidden="1">#N/A</definedName>
    <definedName name="HTML66_2" hidden="1">1</definedName>
    <definedName name="HTML66_3" hidden="1">""</definedName>
    <definedName name="HTML66_4" hidden="1">""</definedName>
    <definedName name="HTML66_5" hidden="1">""</definedName>
    <definedName name="HTML66_6" hidden="1">-4146</definedName>
    <definedName name="HTML66_7" hidden="1">-4146</definedName>
    <definedName name="HTML66_8" hidden="1">"6/24/98"</definedName>
    <definedName name="HTML66_9" hidden="1">"MIKE SILL"</definedName>
    <definedName name="HTML67_1" hidden="1">"[CONS0598.XLS]Provide!$A$3:$I$3,$A$22:$I$22"</definedName>
    <definedName name="HTML67_10" hidden="1">""</definedName>
    <definedName name="HTML67_11" hidden="1">1</definedName>
    <definedName name="HTML67_12" hidden="1">"U:\CHRIS\CONCERT\INVOICES\intpm.htm"</definedName>
    <definedName name="HTML67_13" hidden="1">#N/A</definedName>
    <definedName name="HTML67_14" hidden="1">#N/A</definedName>
    <definedName name="HTML67_15" hidden="1">#N/A</definedName>
    <definedName name="HTML67_2" hidden="1">1</definedName>
    <definedName name="HTML67_3" hidden="1">""</definedName>
    <definedName name="HTML67_4" hidden="1">""</definedName>
    <definedName name="HTML67_5" hidden="1">""</definedName>
    <definedName name="HTML67_6" hidden="1">-4146</definedName>
    <definedName name="HTML67_7" hidden="1">-4146</definedName>
    <definedName name="HTML67_8" hidden="1">"6/24/98"</definedName>
    <definedName name="HTML67_9" hidden="1">"MIKE SILL"</definedName>
    <definedName name="HTML68_1" hidden="1">"[CONS0598.XLS]Provide!$A$3:$I$16"</definedName>
    <definedName name="HTML68_10" hidden="1">""</definedName>
    <definedName name="HTML68_11" hidden="1">1</definedName>
    <definedName name="HTML68_12" hidden="1">"U:\CHRIS\CONCERT\INVOICES\gpopbld.htm"</definedName>
    <definedName name="HTML68_13" hidden="1">#N/A</definedName>
    <definedName name="HTML68_14" hidden="1">#N/A</definedName>
    <definedName name="HTML68_15" hidden="1">#N/A</definedName>
    <definedName name="HTML68_2" hidden="1">1</definedName>
    <definedName name="HTML68_3" hidden="1">""</definedName>
    <definedName name="HTML68_4" hidden="1">""</definedName>
    <definedName name="HTML68_5" hidden="1">""</definedName>
    <definedName name="HTML68_6" hidden="1">-4146</definedName>
    <definedName name="HTML68_7" hidden="1">-4146</definedName>
    <definedName name="HTML68_8" hidden="1">"6/24/98"</definedName>
    <definedName name="HTML68_9" hidden="1">"MIKE SILL"</definedName>
    <definedName name="HTML69_1" hidden="1">"[CONS0598.XLS]Provide!$A$3:$I$3,$A$24:$I$26"</definedName>
    <definedName name="HTML69_10" hidden="1">""</definedName>
    <definedName name="HTML69_11" hidden="1">1</definedName>
    <definedName name="HTML69_12" hidden="1">"U:\CHRIS\CONCERT\INVOICES\circuit.htm"</definedName>
    <definedName name="HTML69_13" hidden="1">#N/A</definedName>
    <definedName name="HTML69_14" hidden="1">#N/A</definedName>
    <definedName name="HTML69_15" hidden="1">#N/A</definedName>
    <definedName name="HTML69_2" hidden="1">1</definedName>
    <definedName name="HTML69_3" hidden="1">""</definedName>
    <definedName name="HTML69_4" hidden="1">""</definedName>
    <definedName name="HTML69_5" hidden="1">""</definedName>
    <definedName name="HTML69_6" hidden="1">-4146</definedName>
    <definedName name="HTML69_7" hidden="1">-4146</definedName>
    <definedName name="HTML69_8" hidden="1">"6/24/98"</definedName>
    <definedName name="HTML69_9" hidden="1">"MIKE SILL"</definedName>
    <definedName name="HTML7_1" hidden="1">"'[CONS1297.XLS]On-Going Supp'!$A$79:$K$83"</definedName>
    <definedName name="HTML7_10" hidden="1">""</definedName>
    <definedName name="HTML7_11" hidden="1">1</definedName>
    <definedName name="HTML7_12" hidden="1">"U:\CHRIS\CONCERT\INVOICES\ntwkmgmt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On-Going Supp"</definedName>
    <definedName name="HTML7_5" hidden="1">""</definedName>
    <definedName name="HTML7_6" hidden="1">-4146</definedName>
    <definedName name="HTML7_7" hidden="1">-4146</definedName>
    <definedName name="HTML7_8" hidden="1">"2/10/98"</definedName>
    <definedName name="HTML7_9" hidden="1">"MIKE SILL"</definedName>
    <definedName name="HTML70_1" hidden="1">"[CONS0598.XLS]Provide!$A$3:$I$3,$A$28:$I$28"</definedName>
    <definedName name="HTML70_10" hidden="1">""</definedName>
    <definedName name="HTML70_11" hidden="1">1</definedName>
    <definedName name="HTML70_12" hidden="1">"U:\CHRIS\CONCERT\INVOICES\gmpinstl.htm"</definedName>
    <definedName name="HTML70_13" hidden="1">#N/A</definedName>
    <definedName name="HTML70_14" hidden="1">#N/A</definedName>
    <definedName name="HTML70_15" hidden="1">#N/A</definedName>
    <definedName name="HTML70_2" hidden="1">1</definedName>
    <definedName name="HTML70_3" hidden="1">""</definedName>
    <definedName name="HTML70_4" hidden="1">""</definedName>
    <definedName name="HTML70_5" hidden="1">""</definedName>
    <definedName name="HTML70_6" hidden="1">-4146</definedName>
    <definedName name="HTML70_7" hidden="1">-4146</definedName>
    <definedName name="HTML70_8" hidden="1">"6/24/98"</definedName>
    <definedName name="HTML70_9" hidden="1">"MIKE SILL"</definedName>
    <definedName name="HTML71_1" hidden="1">"[CONS0598.XLS]Provide!$A$3:$I$3,$A$29:$I$29"</definedName>
    <definedName name="HTML71_10" hidden="1">""</definedName>
    <definedName name="HTML71_11" hidden="1">1</definedName>
    <definedName name="HTML71_12" hidden="1">"U:\CHRIS\CONCERT\INVOICES\cpsinst.htm"</definedName>
    <definedName name="HTML71_13" hidden="1">#N/A</definedName>
    <definedName name="HTML71_14" hidden="1">#N/A</definedName>
    <definedName name="HTML71_15" hidden="1">#N/A</definedName>
    <definedName name="HTML71_2" hidden="1">1</definedName>
    <definedName name="HTML71_3" hidden="1">""</definedName>
    <definedName name="HTML71_4" hidden="1">""</definedName>
    <definedName name="HTML71_5" hidden="1">""</definedName>
    <definedName name="HTML71_6" hidden="1">-4146</definedName>
    <definedName name="HTML71_7" hidden="1">-4146</definedName>
    <definedName name="HTML71_8" hidden="1">"6/24/98"</definedName>
    <definedName name="HTML71_9" hidden="1">"MIKE SILL"</definedName>
    <definedName name="HTML72_1" hidden="1">"[CONS0598.XLS]Provide!$A$3:$I$3,$A$31:$I$31"</definedName>
    <definedName name="HTML72_10" hidden="1">""</definedName>
    <definedName name="HTML72_11" hidden="1">1</definedName>
    <definedName name="HTML72_12" hidden="1">"U:\CHRIS\CONCERT\INVOICES\cfrspm.htm"</definedName>
    <definedName name="HTML72_13" hidden="1">#N/A</definedName>
    <definedName name="HTML72_14" hidden="1">#N/A</definedName>
    <definedName name="HTML72_15" hidden="1">#N/A</definedName>
    <definedName name="HTML72_2" hidden="1">1</definedName>
    <definedName name="HTML72_3" hidden="1">""</definedName>
    <definedName name="HTML72_4" hidden="1">""</definedName>
    <definedName name="HTML72_5" hidden="1">""</definedName>
    <definedName name="HTML72_6" hidden="1">-4146</definedName>
    <definedName name="HTML72_7" hidden="1">-4146</definedName>
    <definedName name="HTML72_8" hidden="1">"6/24/98"</definedName>
    <definedName name="HTML72_9" hidden="1">"MIKE SILL"</definedName>
    <definedName name="HTML73_1" hidden="1">"[CONS0598.XLS]Provide!$A$3:$I$3,$A$32:$I$32"</definedName>
    <definedName name="HTML73_10" hidden="1">""</definedName>
    <definedName name="HTML73_11" hidden="1">1</definedName>
    <definedName name="HTML73_12" hidden="1">"U:\CHRIS\CONCERT\INVOICES\gmp-pm.htm"</definedName>
    <definedName name="HTML73_13" hidden="1">#N/A</definedName>
    <definedName name="HTML73_14" hidden="1">#N/A</definedName>
    <definedName name="HTML73_15" hidden="1">#N/A</definedName>
    <definedName name="HTML73_2" hidden="1">1</definedName>
    <definedName name="HTML73_3" hidden="1">""</definedName>
    <definedName name="HTML73_4" hidden="1">""</definedName>
    <definedName name="HTML73_5" hidden="1">""</definedName>
    <definedName name="HTML73_6" hidden="1">-4146</definedName>
    <definedName name="HTML73_7" hidden="1">-4146</definedName>
    <definedName name="HTML73_8" hidden="1">"6/24/98"</definedName>
    <definedName name="HTML73_9" hidden="1">"MIKE SILL"</definedName>
    <definedName name="HTML74_1" hidden="1">"[CONS0598.XLS]Provide!$A$3:$I$3,$A$33:$I$33"</definedName>
    <definedName name="HTML74_10" hidden="1">""</definedName>
    <definedName name="HTML74_11" hidden="1">1</definedName>
    <definedName name="HTML74_12" hidden="1">"U:\CHRIS\CONCERT\INVOICES\cpspm.htm"</definedName>
    <definedName name="HTML74_13" hidden="1">#N/A</definedName>
    <definedName name="HTML74_14" hidden="1">#N/A</definedName>
    <definedName name="HTML74_15" hidden="1">#N/A</definedName>
    <definedName name="HTML74_2" hidden="1">1</definedName>
    <definedName name="HTML74_3" hidden="1">""</definedName>
    <definedName name="HTML74_4" hidden="1">""</definedName>
    <definedName name="HTML74_5" hidden="1">""</definedName>
    <definedName name="HTML74_6" hidden="1">-4146</definedName>
    <definedName name="HTML74_7" hidden="1">-4146</definedName>
    <definedName name="HTML74_8" hidden="1">"6/24/98"</definedName>
    <definedName name="HTML74_9" hidden="1">"MIKE SILL"</definedName>
    <definedName name="HTML75_1" hidden="1">"[CONS0598.XLS]Provide!$A$3:$I$3,$A$34:$I$34"</definedName>
    <definedName name="HTML75_10" hidden="1">""</definedName>
    <definedName name="HTML75_11" hidden="1">1</definedName>
    <definedName name="HTML75_12" hidden="1">"U:\CHRIS\CONCERT\INVOICES\cpsdesg.htm"</definedName>
    <definedName name="HTML75_13" hidden="1">#N/A</definedName>
    <definedName name="HTML75_14" hidden="1">#N/A</definedName>
    <definedName name="HTML75_15" hidden="1">#N/A</definedName>
    <definedName name="HTML75_2" hidden="1">1</definedName>
    <definedName name="HTML75_3" hidden="1">""</definedName>
    <definedName name="HTML75_4" hidden="1">""</definedName>
    <definedName name="HTML75_5" hidden="1">""</definedName>
    <definedName name="HTML75_6" hidden="1">-4146</definedName>
    <definedName name="HTML75_7" hidden="1">-4146</definedName>
    <definedName name="HTML75_8" hidden="1">"6/24/98"</definedName>
    <definedName name="HTML75_9" hidden="1">"MIKE SILL"</definedName>
    <definedName name="HTML76_1" hidden="1">"[CONS0598.XLS]Provide!$A$3:$I$3,$A$35:$I$35"</definedName>
    <definedName name="HTML76_10" hidden="1">""</definedName>
    <definedName name="HTML76_11" hidden="1">1</definedName>
    <definedName name="HTML76_12" hidden="1">"U:\CHRIS\CONCERT\INVOICES\cfrsrls1.htm"</definedName>
    <definedName name="HTML76_13" hidden="1">#N/A</definedName>
    <definedName name="HTML76_14" hidden="1">#N/A</definedName>
    <definedName name="HTML76_15" hidden="1">#N/A</definedName>
    <definedName name="HTML76_2" hidden="1">1</definedName>
    <definedName name="HTML76_3" hidden="1">""</definedName>
    <definedName name="HTML76_4" hidden="1">""</definedName>
    <definedName name="HTML76_5" hidden="1">""</definedName>
    <definedName name="HTML76_6" hidden="1">-4146</definedName>
    <definedName name="HTML76_7" hidden="1">-4146</definedName>
    <definedName name="HTML76_8" hidden="1">"6/24/98"</definedName>
    <definedName name="HTML76_9" hidden="1">"MIKE SILL"</definedName>
    <definedName name="HTML77_1" hidden="1">"[CONS0598.XLS]Provide!$A$3:$I$3,$A$37:$I$42"</definedName>
    <definedName name="HTML77_10" hidden="1">""</definedName>
    <definedName name="HTML77_11" hidden="1">1</definedName>
    <definedName name="HTML77_12" hidden="1">"U:\CHRIS\CONCERT\INVOICES\stratus.htm"</definedName>
    <definedName name="HTML77_13" hidden="1">#N/A</definedName>
    <definedName name="HTML77_14" hidden="1">#N/A</definedName>
    <definedName name="HTML77_15" hidden="1">#N/A</definedName>
    <definedName name="HTML77_2" hidden="1">1</definedName>
    <definedName name="HTML77_3" hidden="1">""</definedName>
    <definedName name="HTML77_4" hidden="1">""</definedName>
    <definedName name="HTML77_5" hidden="1">""</definedName>
    <definedName name="HTML77_6" hidden="1">-4146</definedName>
    <definedName name="HTML77_7" hidden="1">-4146</definedName>
    <definedName name="HTML77_8" hidden="1">"6/24/98"</definedName>
    <definedName name="HTML77_9" hidden="1">"MIKE SILL"</definedName>
    <definedName name="HTML78_1" hidden="1">"[CONS0598.XLS]Provide!$A$3:$I$3,$A$44:$I$46"</definedName>
    <definedName name="HTML78_10" hidden="1">""</definedName>
    <definedName name="HTML78_11" hidden="1">1</definedName>
    <definedName name="HTML78_12" hidden="1">"U:\CHRIS\CONCERT\INVOICES\travel.htm"</definedName>
    <definedName name="HTML78_13" hidden="1">#N/A</definedName>
    <definedName name="HTML78_14" hidden="1">#N/A</definedName>
    <definedName name="HTML78_15" hidden="1">#N/A</definedName>
    <definedName name="HTML78_2" hidden="1">1</definedName>
    <definedName name="HTML78_3" hidden="1">""</definedName>
    <definedName name="HTML78_4" hidden="1">""</definedName>
    <definedName name="HTML78_5" hidden="1">""</definedName>
    <definedName name="HTML78_6" hidden="1">-4146</definedName>
    <definedName name="HTML78_7" hidden="1">-4146</definedName>
    <definedName name="HTML78_8" hidden="1">"6/24/98"</definedName>
    <definedName name="HTML78_9" hidden="1">"MIKE SILL"</definedName>
    <definedName name="HTML79_1" hidden="1">"'[CONS0598.XLS]B-END SUPPORT'!$A$3:$J$156"</definedName>
    <definedName name="HTML79_10" hidden="1">""</definedName>
    <definedName name="HTML79_11" hidden="1">1</definedName>
    <definedName name="HTML79_12" hidden="1">"U:\CHRIS\CONCERT\INVOICES\bend.htm"</definedName>
    <definedName name="HTML79_13" hidden="1">#N/A</definedName>
    <definedName name="HTML79_14" hidden="1">#N/A</definedName>
    <definedName name="HTML79_15" hidden="1">#N/A</definedName>
    <definedName name="HTML79_2" hidden="1">1</definedName>
    <definedName name="HTML79_3" hidden="1">""</definedName>
    <definedName name="HTML79_4" hidden="1">""</definedName>
    <definedName name="HTML79_5" hidden="1">""</definedName>
    <definedName name="HTML79_6" hidden="1">-4146</definedName>
    <definedName name="HTML79_7" hidden="1">-4146</definedName>
    <definedName name="HTML79_8" hidden="1">"6/24/98"</definedName>
    <definedName name="HTML79_9" hidden="1">"MIKE SILL"</definedName>
    <definedName name="HTML8_1" hidden="1">"'[CONS1297.XLS]On-Going Supp'!$A$22:$K$72"</definedName>
    <definedName name="HTML8_10" hidden="1">""</definedName>
    <definedName name="HTML8_11" hidden="1">1</definedName>
    <definedName name="HTML8_12" hidden="1">"U:\CHRIS\CONCERT\INVOICES\opsupp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On-Going Supp"</definedName>
    <definedName name="HTML8_5" hidden="1">""</definedName>
    <definedName name="HTML8_6" hidden="1">-4146</definedName>
    <definedName name="HTML8_7" hidden="1">-4146</definedName>
    <definedName name="HTML8_8" hidden="1">"2/10/98"</definedName>
    <definedName name="HTML8_9" hidden="1">"MIKE SILL"</definedName>
    <definedName name="HTML80_1" hidden="1">"'[CONS0598.XLS]Voice Support'!$A$3:$G$14"</definedName>
    <definedName name="HTML80_10" hidden="1">""</definedName>
    <definedName name="HTML80_11" hidden="1">1</definedName>
    <definedName name="HTML80_12" hidden="1">"U:\CHRIS\CONCERT\INVOICES\annex-a.htm"</definedName>
    <definedName name="HTML80_13" hidden="1">#N/A</definedName>
    <definedName name="HTML80_14" hidden="1">#N/A</definedName>
    <definedName name="HTML80_15" hidden="1">#N/A</definedName>
    <definedName name="HTML80_2" hidden="1">1</definedName>
    <definedName name="HTML80_3" hidden="1">""</definedName>
    <definedName name="HTML80_4" hidden="1">""</definedName>
    <definedName name="HTML80_5" hidden="1">""</definedName>
    <definedName name="HTML80_6" hidden="1">-4146</definedName>
    <definedName name="HTML80_7" hidden="1">-4146</definedName>
    <definedName name="HTML80_8" hidden="1">"6/24/98"</definedName>
    <definedName name="HTML80_9" hidden="1">"MIKE SILL"</definedName>
    <definedName name="HTML81_1" hidden="1">"'[CONS0598.XLS]Voice Support'!$A$3:$G$3,$A$16:$G$39"</definedName>
    <definedName name="HTML81_10" hidden="1">""</definedName>
    <definedName name="HTML81_11" hidden="1">1</definedName>
    <definedName name="HTML81_12" hidden="1">"U:\CHRIS\CONCERT\INVOICES\annex-b.htm"</definedName>
    <definedName name="HTML81_13" hidden="1">#N/A</definedName>
    <definedName name="HTML81_14" hidden="1">#N/A</definedName>
    <definedName name="HTML81_15" hidden="1">#N/A</definedName>
    <definedName name="HTML81_2" hidden="1">1</definedName>
    <definedName name="HTML81_3" hidden="1">""</definedName>
    <definedName name="HTML81_4" hidden="1">""</definedName>
    <definedName name="HTML81_5" hidden="1">""</definedName>
    <definedName name="HTML81_6" hidden="1">-4146</definedName>
    <definedName name="HTML81_7" hidden="1">-4146</definedName>
    <definedName name="HTML81_8" hidden="1">"6/24/98"</definedName>
    <definedName name="HTML81_9" hidden="1">"MIKE SILL"</definedName>
    <definedName name="HTML82_1" hidden="1">"[CONS0598.XLS]Summary!$B$7:$H$7,$B$40:$H$44"</definedName>
    <definedName name="HTML82_10" hidden="1">""</definedName>
    <definedName name="HTML82_11" hidden="1">1</definedName>
    <definedName name="HTML82_12" hidden="1">"U:\CHRIS\CONCERT\INVOICES\credits.htm"</definedName>
    <definedName name="HTML82_13" hidden="1">#N/A</definedName>
    <definedName name="HTML82_14" hidden="1">#N/A</definedName>
    <definedName name="HTML82_15" hidden="1">#N/A</definedName>
    <definedName name="HTML82_2" hidden="1">1</definedName>
    <definedName name="HTML82_3" hidden="1">""</definedName>
    <definedName name="HTML82_4" hidden="1">""</definedName>
    <definedName name="HTML82_5" hidden="1">""</definedName>
    <definedName name="HTML82_6" hidden="1">-4146</definedName>
    <definedName name="HTML82_7" hidden="1">-4146</definedName>
    <definedName name="HTML82_8" hidden="1">"6/24/98"</definedName>
    <definedName name="HTML82_9" hidden="1">"MIKE SILL"</definedName>
    <definedName name="HTML83_1" hidden="1">"'[CONS0598.XLS]On-Going Supp'!$A$3:$I$20"</definedName>
    <definedName name="HTML83_10" hidden="1">""</definedName>
    <definedName name="HTML83_11" hidden="1">1</definedName>
    <definedName name="HTML83_12" hidden="1">"U:\CHRIS\CONCERT\INVOICES\eq-coloc.htm"</definedName>
    <definedName name="HTML83_13" hidden="1">#N/A</definedName>
    <definedName name="HTML83_14" hidden="1">#N/A</definedName>
    <definedName name="HTML83_15" hidden="1">#N/A</definedName>
    <definedName name="HTML83_2" hidden="1">1</definedName>
    <definedName name="HTML83_3" hidden="1">""</definedName>
    <definedName name="HTML83_4" hidden="1">""</definedName>
    <definedName name="HTML83_5" hidden="1">""</definedName>
    <definedName name="HTML83_6" hidden="1">-4146</definedName>
    <definedName name="HTML83_7" hidden="1">-4146</definedName>
    <definedName name="HTML83_8" hidden="1">"6/25/98"</definedName>
    <definedName name="HTML83_9" hidden="1">"MIKE SILL"</definedName>
    <definedName name="HTML84_1" hidden="1">"'[CONS0598.XLS]On-Going Supp'!$A$3:$I$3,$A$22:$I$71"</definedName>
    <definedName name="HTML84_10" hidden="1">""</definedName>
    <definedName name="HTML84_11" hidden="1">1</definedName>
    <definedName name="HTML84_12" hidden="1">"U:\CHRIS\CONCERT\INVOICES\op-supp.htm"</definedName>
    <definedName name="HTML84_13" hidden="1">#N/A</definedName>
    <definedName name="HTML84_14" hidden="1">#N/A</definedName>
    <definedName name="HTML84_15" hidden="1">#N/A</definedName>
    <definedName name="HTML84_2" hidden="1">1</definedName>
    <definedName name="HTML84_3" hidden="1">""</definedName>
    <definedName name="HTML84_4" hidden="1">""</definedName>
    <definedName name="HTML84_5" hidden="1">""</definedName>
    <definedName name="HTML84_6" hidden="1">-4146</definedName>
    <definedName name="HTML84_7" hidden="1">-4146</definedName>
    <definedName name="HTML84_8" hidden="1">"6/25/98"</definedName>
    <definedName name="HTML84_9" hidden="1">"MIKE SILL"</definedName>
    <definedName name="HTML85_1" hidden="1">"'[CONS0598.XLS]On-Going Supp'!$A$3:$I$3,$A$73:$I$77"</definedName>
    <definedName name="HTML85_10" hidden="1">""</definedName>
    <definedName name="HTML85_11" hidden="1">1</definedName>
    <definedName name="HTML85_12" hidden="1">"U:\CHRIS\CONCERT\INVOICES\ntwkmgmt.htm"</definedName>
    <definedName name="HTML85_13" hidden="1">#N/A</definedName>
    <definedName name="HTML85_14" hidden="1">#N/A</definedName>
    <definedName name="HTML85_15" hidden="1">#N/A</definedName>
    <definedName name="HTML85_2" hidden="1">1</definedName>
    <definedName name="HTML85_3" hidden="1">""</definedName>
    <definedName name="HTML85_4" hidden="1">""</definedName>
    <definedName name="HTML85_5" hidden="1">""</definedName>
    <definedName name="HTML85_6" hidden="1">-4146</definedName>
    <definedName name="HTML85_7" hidden="1">-4146</definedName>
    <definedName name="HTML85_8" hidden="1">"6/25/98"</definedName>
    <definedName name="HTML85_9" hidden="1">"MIKE SILL"</definedName>
    <definedName name="HTML86_1" hidden="1">"'[CONS0598.XLS]On-Going Supp'!$A$3:$I$3,$A$79:$I$81"</definedName>
    <definedName name="HTML86_10" hidden="1">""</definedName>
    <definedName name="HTML86_11" hidden="1">1</definedName>
    <definedName name="HTML86_12" hidden="1">"U:\CHRIS\CONCERT\INVOICES\it-bo.htm"</definedName>
    <definedName name="HTML86_13" hidden="1">#N/A</definedName>
    <definedName name="HTML86_14" hidden="1">#N/A</definedName>
    <definedName name="HTML86_15" hidden="1">#N/A</definedName>
    <definedName name="HTML86_2" hidden="1">1</definedName>
    <definedName name="HTML86_3" hidden="1">""</definedName>
    <definedName name="HTML86_4" hidden="1">""</definedName>
    <definedName name="HTML86_5" hidden="1">""</definedName>
    <definedName name="HTML86_6" hidden="1">-4146</definedName>
    <definedName name="HTML86_7" hidden="1">-4146</definedName>
    <definedName name="HTML86_8" hidden="1">"6/25/98"</definedName>
    <definedName name="HTML86_9" hidden="1">"MIKE SILL"</definedName>
    <definedName name="HTML87_1" hidden="1">"'[CONS0598.XLS]On-Going Supp'!$A$3:$I$3,$A$84:$I$102"</definedName>
    <definedName name="HTML87_10" hidden="1">""</definedName>
    <definedName name="HTML87_11" hidden="1">1</definedName>
    <definedName name="HTML87_12" hidden="1">"U:\CHRIS\CONCERT\INVOICES\dsd-bo.htm"</definedName>
    <definedName name="HTML87_13" hidden="1">#N/A</definedName>
    <definedName name="HTML87_14" hidden="1">#N/A</definedName>
    <definedName name="HTML87_15" hidden="1">#N/A</definedName>
    <definedName name="HTML87_2" hidden="1">1</definedName>
    <definedName name="HTML87_3" hidden="1">""</definedName>
    <definedName name="HTML87_4" hidden="1">""</definedName>
    <definedName name="HTML87_5" hidden="1">""</definedName>
    <definedName name="HTML87_6" hidden="1">-4146</definedName>
    <definedName name="HTML87_7" hidden="1">-4146</definedName>
    <definedName name="HTML87_8" hidden="1">"6/25/98"</definedName>
    <definedName name="HTML87_9" hidden="1">"MIKE SILL"</definedName>
    <definedName name="HTML88_1" hidden="1">"'[CONS0598.XLS]On-Going Supp'!$A$3:$I$3,$A$104:$I$107"</definedName>
    <definedName name="HTML88_10" hidden="1">""</definedName>
    <definedName name="HTML88_11" hidden="1">1</definedName>
    <definedName name="HTML88_12" hidden="1">"U:\CHRIS\CONCERT\INVOICES\crisp.htm"</definedName>
    <definedName name="HTML88_13" hidden="1">#N/A</definedName>
    <definedName name="HTML88_14" hidden="1">#N/A</definedName>
    <definedName name="HTML88_15" hidden="1">#N/A</definedName>
    <definedName name="HTML88_2" hidden="1">1</definedName>
    <definedName name="HTML88_3" hidden="1">""</definedName>
    <definedName name="HTML88_4" hidden="1">""</definedName>
    <definedName name="HTML88_5" hidden="1">""</definedName>
    <definedName name="HTML88_6" hidden="1">-4146</definedName>
    <definedName name="HTML88_7" hidden="1">-4146</definedName>
    <definedName name="HTML88_8" hidden="1">"6/25/98"</definedName>
    <definedName name="HTML88_9" hidden="1">"MIKE SILL"</definedName>
    <definedName name="HTML89_1" hidden="1">"'[CONS0598.XLS]On-Going Supp'!$A$3:$I$3,$A$109:$I$109"</definedName>
    <definedName name="HTML89_10" hidden="1">""</definedName>
    <definedName name="HTML89_11" hidden="1">1</definedName>
    <definedName name="HTML89_12" hidden="1">"U:\CHRIS\CONCERT\INVOICES\STP.htm"</definedName>
    <definedName name="HTML89_13" hidden="1">#N/A</definedName>
    <definedName name="HTML89_14" hidden="1">#N/A</definedName>
    <definedName name="HTML89_15" hidden="1">#N/A</definedName>
    <definedName name="HTML89_2" hidden="1">1</definedName>
    <definedName name="HTML89_3" hidden="1">""</definedName>
    <definedName name="HTML89_4" hidden="1">""</definedName>
    <definedName name="HTML89_5" hidden="1">""</definedName>
    <definedName name="HTML89_6" hidden="1">-4146</definedName>
    <definedName name="HTML89_7" hidden="1">-4146</definedName>
    <definedName name="HTML89_8" hidden="1">"6/25/98"</definedName>
    <definedName name="HTML89_9" hidden="1">"MIKE SILL"</definedName>
    <definedName name="HTML9_1" hidden="1">"'[CONS1297.XLS]On-Going Supp'!$A$5:$K$20"</definedName>
    <definedName name="HTML9_10" hidden="1">""</definedName>
    <definedName name="HTML9_11" hidden="1">1</definedName>
    <definedName name="HTML9_12" hidden="1">"U:\CHRIS\CONCERT\INVOICES\eqcolo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2/11/98"</definedName>
    <definedName name="HTML9_9" hidden="1">"MIKE SILL"</definedName>
    <definedName name="HTML90_1" hidden="1">"[CONS0698.XLS]Provide!$A$3:$H$16"</definedName>
    <definedName name="HTML90_10" hidden="1">""</definedName>
    <definedName name="HTML90_11" hidden="1">1</definedName>
    <definedName name="HTML90_12" hidden="1">"U:\CHRIS\CONCERT\invoices\gpopbld.htm"</definedName>
    <definedName name="HTML90_13" hidden="1">#N/A</definedName>
    <definedName name="HTML90_14" hidden="1">#N/A</definedName>
    <definedName name="HTML90_15" hidden="1">#N/A</definedName>
    <definedName name="HTML90_2" hidden="1">1</definedName>
    <definedName name="HTML90_3" hidden="1">""</definedName>
    <definedName name="HTML90_4" hidden="1">""</definedName>
    <definedName name="HTML90_5" hidden="1">""</definedName>
    <definedName name="HTML90_6" hidden="1">-4146</definedName>
    <definedName name="HTML90_7" hidden="1">-4146</definedName>
    <definedName name="HTML90_8" hidden="1">"7/27/98"</definedName>
    <definedName name="HTML90_9" hidden="1">"MIKE SILL"</definedName>
    <definedName name="HTML91_1" hidden="1">"[CONS0698.XLS]Provide!$A$3:$H$3,$A$18:$H$20"</definedName>
    <definedName name="HTML91_10" hidden="1">""</definedName>
    <definedName name="HTML91_11" hidden="1">1</definedName>
    <definedName name="HTML91_12" hidden="1">"U:\CHRIS\CONCERT\INVOICES\gpopcoor.htm"</definedName>
    <definedName name="HTML91_13" hidden="1">#N/A</definedName>
    <definedName name="HTML91_14" hidden="1">#N/A</definedName>
    <definedName name="HTML91_15" hidden="1">#N/A</definedName>
    <definedName name="HTML91_2" hidden="1">1</definedName>
    <definedName name="HTML91_3" hidden="1">""</definedName>
    <definedName name="HTML91_4" hidden="1">""</definedName>
    <definedName name="HTML91_5" hidden="1">""</definedName>
    <definedName name="HTML91_6" hidden="1">-4146</definedName>
    <definedName name="HTML91_7" hidden="1">-4146</definedName>
    <definedName name="HTML91_8" hidden="1">"7/27/98"</definedName>
    <definedName name="HTML91_9" hidden="1">"MIKE SILL"</definedName>
    <definedName name="HTML92_1" hidden="1">"[CONS0698.XLS]Provide!$A$3:$H$3,$A$22:$H$22"</definedName>
    <definedName name="HTML92_10" hidden="1">""</definedName>
    <definedName name="HTML92_11" hidden="1">1</definedName>
    <definedName name="HTML92_12" hidden="1">"U:\CHRIS\CONCERT\INVOICES\int-pm.htm"</definedName>
    <definedName name="HTML92_13" hidden="1">#N/A</definedName>
    <definedName name="HTML92_14" hidden="1">#N/A</definedName>
    <definedName name="HTML92_15" hidden="1">#N/A</definedName>
    <definedName name="HTML92_2" hidden="1">1</definedName>
    <definedName name="HTML92_3" hidden="1">""</definedName>
    <definedName name="HTML92_4" hidden="1">""</definedName>
    <definedName name="HTML92_5" hidden="1">""</definedName>
    <definedName name="HTML92_6" hidden="1">-4146</definedName>
    <definedName name="HTML92_7" hidden="1">-4146</definedName>
    <definedName name="HTML92_8" hidden="1">"7/27/98"</definedName>
    <definedName name="HTML92_9" hidden="1">"MIKE SILL"</definedName>
    <definedName name="HTML93_1" hidden="1">"[CONS0698.XLS]Provide!$A$3:$H$3,$A$24:$H$26"</definedName>
    <definedName name="HTML93_10" hidden="1">""</definedName>
    <definedName name="HTML93_11" hidden="1">1</definedName>
    <definedName name="HTML93_12" hidden="1">"U:\CHRIS\CONCERT\INVOICES\circuit.htm"</definedName>
    <definedName name="HTML93_13" hidden="1">#N/A</definedName>
    <definedName name="HTML93_14" hidden="1">#N/A</definedName>
    <definedName name="HTML93_15" hidden="1">#N/A</definedName>
    <definedName name="HTML93_2" hidden="1">1</definedName>
    <definedName name="HTML93_3" hidden="1">""</definedName>
    <definedName name="HTML93_4" hidden="1">""</definedName>
    <definedName name="HTML93_5" hidden="1">""</definedName>
    <definedName name="HTML93_6" hidden="1">-4146</definedName>
    <definedName name="HTML93_7" hidden="1">-4146</definedName>
    <definedName name="HTML93_8" hidden="1">"7/27/98"</definedName>
    <definedName name="HTML93_9" hidden="1">"MIKE SILL"</definedName>
    <definedName name="HTML94_1" hidden="1">"[CONS0698.XLS]Provide!$A$3:$H$3,$A$31:$H$31"</definedName>
    <definedName name="HTML94_10" hidden="1">""</definedName>
    <definedName name="HTML94_11" hidden="1">1</definedName>
    <definedName name="HTML94_12" hidden="1">"U:\CHRIS\CONCERT\INVOICES\cfrspm.htm"</definedName>
    <definedName name="HTML94_13" hidden="1">#N/A</definedName>
    <definedName name="HTML94_14" hidden="1">#N/A</definedName>
    <definedName name="HTML94_15" hidden="1">#N/A</definedName>
    <definedName name="HTML94_2" hidden="1">1</definedName>
    <definedName name="HTML94_3" hidden="1">""</definedName>
    <definedName name="HTML94_4" hidden="1">""</definedName>
    <definedName name="HTML94_5" hidden="1">""</definedName>
    <definedName name="HTML94_6" hidden="1">-4146</definedName>
    <definedName name="HTML94_7" hidden="1">-4146</definedName>
    <definedName name="HTML94_8" hidden="1">"7/27/98"</definedName>
    <definedName name="HTML94_9" hidden="1">"MIKE SILL"</definedName>
    <definedName name="HTML95_1" hidden="1">"[CONS0698.XLS]Provide!$A$3:$H$3,$A$32:$H$32"</definedName>
    <definedName name="HTML95_10" hidden="1">""</definedName>
    <definedName name="HTML95_11" hidden="1">1</definedName>
    <definedName name="HTML95_12" hidden="1">"U:\CHRIS\CONCERT\INVOICES\gmp-pm.htm"</definedName>
    <definedName name="HTML95_13" hidden="1">#N/A</definedName>
    <definedName name="HTML95_14" hidden="1">#N/A</definedName>
    <definedName name="HTML95_15" hidden="1">#N/A</definedName>
    <definedName name="HTML95_2" hidden="1">1</definedName>
    <definedName name="HTML95_3" hidden="1">""</definedName>
    <definedName name="HTML95_4" hidden="1">""</definedName>
    <definedName name="HTML95_5" hidden="1">""</definedName>
    <definedName name="HTML95_6" hidden="1">-4146</definedName>
    <definedName name="HTML95_7" hidden="1">-4146</definedName>
    <definedName name="HTML95_8" hidden="1">"7/27/98"</definedName>
    <definedName name="HTML95_9" hidden="1">"MIKE SILL"</definedName>
    <definedName name="HTML96_1" hidden="1">"[CONS0698.XLS]Provide!$A$3:$H$3,$A$33:$H$33"</definedName>
    <definedName name="HTML96_10" hidden="1">""</definedName>
    <definedName name="HTML96_11" hidden="1">1</definedName>
    <definedName name="HTML96_12" hidden="1">"U:\CHRIS\CONCERT\INVOICES\cpspm.htm"</definedName>
    <definedName name="HTML96_13" hidden="1">#N/A</definedName>
    <definedName name="HTML96_14" hidden="1">#N/A</definedName>
    <definedName name="HTML96_15" hidden="1">#N/A</definedName>
    <definedName name="HTML96_2" hidden="1">1</definedName>
    <definedName name="HTML96_3" hidden="1">""</definedName>
    <definedName name="HTML96_4" hidden="1">""</definedName>
    <definedName name="HTML96_5" hidden="1">""</definedName>
    <definedName name="HTML96_6" hidden="1">-4146</definedName>
    <definedName name="HTML96_7" hidden="1">-4146</definedName>
    <definedName name="HTML96_8" hidden="1">"7/27/98"</definedName>
    <definedName name="HTML96_9" hidden="1">"MIKE SILL"</definedName>
    <definedName name="HTML97_1" hidden="1">"[CONS0698.XLS]Provide!$A$3:$H$3,$A$34:$H$34"</definedName>
    <definedName name="HTML97_10" hidden="1">""</definedName>
    <definedName name="HTML97_11" hidden="1">1</definedName>
    <definedName name="HTML97_12" hidden="1">"U:\CHRIS\CONCERT\INVOICES\cpsdesg.htm"</definedName>
    <definedName name="HTML97_13" hidden="1">#N/A</definedName>
    <definedName name="HTML97_14" hidden="1">#N/A</definedName>
    <definedName name="HTML97_15" hidden="1">#N/A</definedName>
    <definedName name="HTML97_2" hidden="1">1</definedName>
    <definedName name="HTML97_3" hidden="1">""</definedName>
    <definedName name="HTML97_4" hidden="1">""</definedName>
    <definedName name="HTML97_5" hidden="1">""</definedName>
    <definedName name="HTML97_6" hidden="1">-4146</definedName>
    <definedName name="HTML97_7" hidden="1">-4146</definedName>
    <definedName name="HTML97_8" hidden="1">"7/27/98"</definedName>
    <definedName name="HTML97_9" hidden="1">"MIKE SILL"</definedName>
    <definedName name="HTML98_1" hidden="1">"[CONS0698.XLS]Provide!$A$3:$H$3,$A$35:$H$35"</definedName>
    <definedName name="HTML98_10" hidden="1">""</definedName>
    <definedName name="HTML98_11" hidden="1">1</definedName>
    <definedName name="HTML98_12" hidden="1">"U:\CHRIS\CONCERT\INVOICES\cfrsrls1.htm"</definedName>
    <definedName name="HTML98_13" hidden="1">#N/A</definedName>
    <definedName name="HTML98_14" hidden="1">#N/A</definedName>
    <definedName name="HTML98_15" hidden="1">#N/A</definedName>
    <definedName name="HTML98_2" hidden="1">1</definedName>
    <definedName name="HTML98_3" hidden="1">""</definedName>
    <definedName name="HTML98_4" hidden="1">""</definedName>
    <definedName name="HTML98_5" hidden="1">""</definedName>
    <definedName name="HTML98_6" hidden="1">-4146</definedName>
    <definedName name="HTML98_7" hidden="1">-4146</definedName>
    <definedName name="HTML98_8" hidden="1">"7/27/98"</definedName>
    <definedName name="HTML98_9" hidden="1">"MIKE SILL"</definedName>
    <definedName name="HTML99_1" hidden="1">"[CONS0698.XLS]Provide!$A$3:$H$3,$A$37:$H$37"</definedName>
    <definedName name="HTML99_10" hidden="1">""</definedName>
    <definedName name="HTML99_11" hidden="1">1</definedName>
    <definedName name="HTML99_12" hidden="1">"U:\CHRIS\CONCERT\INVOICES\stratus.htm"</definedName>
    <definedName name="HTML99_13" hidden="1">#N/A</definedName>
    <definedName name="HTML99_14" hidden="1">#N/A</definedName>
    <definedName name="HTML99_15" hidden="1">#N/A</definedName>
    <definedName name="HTML99_2" hidden="1">1</definedName>
    <definedName name="HTML99_3" hidden="1">""</definedName>
    <definedName name="HTML99_4" hidden="1">""</definedName>
    <definedName name="HTML99_5" hidden="1">""</definedName>
    <definedName name="HTML99_6" hidden="1">-4146</definedName>
    <definedName name="HTML99_7" hidden="1">-4146</definedName>
    <definedName name="HTML99_8" hidden="1">"7/27/98"</definedName>
    <definedName name="HTML99_9" hidden="1">"MIKE SILL"</definedName>
    <definedName name="HTMLCount" hidden="1">2</definedName>
    <definedName name="htr" hidden="1">{"NOPCAPEVA",#N/A,FALSE,"Nopat";"FCFCSTAR",#N/A,FALSE,"FCFVAL";"EVAVL",#N/A,FALSE,"EVAVAL";"LEASE",#N/A,FALSE,"OpLease"}</definedName>
    <definedName name="htrytsw" hidden="1">'[8]Historical IS'!#REF!</definedName>
    <definedName name="hujk" hidden="1">{#N/A,#N/A,TRUE,"HOJA 1 (P)";#N/A,#N/A,TRUE,"HOJA 2 (P)";#N/A,#N/A,TRUE,"HOJA 3 (P)";#N/A,#N/A,TRUE,"HOJA 4 (P)"}</definedName>
    <definedName name="HUTYE" hidden="1">{"'SYNTH FALLET'!$A$6:$L$22"}</definedName>
    <definedName name="hy" hidden="1">{"'SYNTH FALLET'!$A$6:$L$22"}</definedName>
    <definedName name="Hyp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hyrt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hidden="1">{"'1098trans'!$A$10:$F$64","'1098trans'!$A$65:$A$66","'1098trans'!$A$67:$D$69","'1098trans'!$A$64:$F$69"}</definedName>
    <definedName name="IEPeXToEUR" hidden="1">1/EUReXToIEP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j" hidden="1">{#N/A,#N/A,TRUE,"MAIN FT TERM";#N/A,#N/A,TRUE,"MCI  FT TERM ";#N/A,#N/A,TRUE,"OC12 EQV"}</definedName>
    <definedName name="ijn" hidden="1">{#N/A,#N/A,FALSE,"AD_Purchase";#N/A,#N/A,FALSE,"Credit";#N/A,#N/A,FALSE,"PF Acquisition";#N/A,#N/A,FALSE,"PF Offering"}</definedName>
    <definedName name="ikghjf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agyn" hidden="1">{#N/A,#N/A,FALSE,"Projections";#N/A,#N/A,FALSE,"Multiples Valuation";#N/A,#N/A,FALSE,"LBO";#N/A,#N/A,FALSE,"Multiples_Sensitivity";#N/A,#N/A,FALSE,"Summary"}</definedName>
    <definedName name="IMPORTDFF1">'[27]#REF'!$B$36</definedName>
    <definedName name="incomestatement">#REF!</definedName>
    <definedName name="IndexNumber">[52]Menu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_Proj._Date">[46]Control!$E$13</definedName>
    <definedName name="Initital_Rent">#REF!</definedName>
    <definedName name="inprocess3" hidden="1">{#N/A,#N/A,TRUE,"MAIN FT TERM";#N/A,#N/A,TRUE,"MCI  FT TERM ";#N/A,#N/A,TRUE,"OC12 EQV"}</definedName>
    <definedName name="inr" hidden="1">{#N/A,#N/A,FALSE,"OMM III";#N/A,#N/A,FALSE,"1995 PLAN";#N/A,#N/A,FALSE,"1995 TARGET";#N/A,#N/A,FALSE,"1995 ADJUSTED"}</definedName>
    <definedName name="Int_Rate">#REF!</definedName>
    <definedName name="Interco2" hidden="1">{#N/A,#N/A,FALSE,"Job Sched"}</definedName>
    <definedName name="IntercompanyPartner">[29]ICP!$A$1:$A$65536</definedName>
    <definedName name="Interest_Rates">#REF!</definedName>
    <definedName name="IntroPrintArea" hidden="1">#REF!</definedName>
    <definedName name="io" hidden="1">{"NOPCAPEVA",#N/A,FALSE,"Nopat";"FCFCSTAR",#N/A,FALSE,"FCFVAL";"EVAVL",#N/A,FALSE,"EVAVAL";"LEASE",#N/A,FALSE,"OpLease"}</definedName>
    <definedName name="ioui" hidden="1">'[8]Historical IS'!#REF!</definedName>
    <definedName name="IPD" hidden="1">{#N/A,#N/A,FALSE,"Presentation by Unit";#N/A,#N/A,FALSE,"Presentation by BD";#N/A,#N/A,FALSE,"Presentation Split by Biggest U";#N/A,#N/A,FALSE,"Presentation Split by Area";#N/A,#N/A,FALSE,"Presentation Split by BD"}</definedName>
    <definedName name="IPS" hidden="1">{#N/A,#N/A,FALSE,"Presentation by Unit";#N/A,#N/A,FALSE,"Presentation by BD";#N/A,#N/A,FALSE,"Presentation Split by Biggest U";#N/A,#N/A,FALSE,"Presentation Split by Area";#N/A,#N/A,FALSE,"Presentation Split by B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localSheetId="0" hidden="1">"IQ_BONDRATING_FITCH"</definedName>
    <definedName name="IQ_BONDRATING_FITCH" hidden="1">"c223"</definedName>
    <definedName name="IQ_BONDRATING_FITCH_DATE" hidden="1">"c241"</definedName>
    <definedName name="IQ_BONDRATING_SP" localSheetId="0" hidden="1">"IQ_BONDRATING_SP"</definedName>
    <definedName name="IQ_BONDRATING_SP" hidden="1">"c224"</definedName>
    <definedName name="IQ_BONDRATING_SP_DATE" hidden="1">"c242"</definedName>
    <definedName name="IQ_BOOK_VALUE" localSheetId="0" hidden="1">"IQ_BOOK_VALUE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localSheetId="0" hidden="1">"IQ_EBIT_GROWTH_1"</definedName>
    <definedName name="IQ_EBIT_GROWTH_1" hidden="1">"c157"</definedName>
    <definedName name="IQ_EBIT_GROWTH_2" localSheetId="0" hidden="1">"IQ_EBIT_GROWTH_2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localSheetId="0" hidden="1">"IQ_EBITDA_GROWTH_1"</definedName>
    <definedName name="IQ_EBITDA_GROWTH_1" hidden="1">"c156"</definedName>
    <definedName name="IQ_EBITDA_GROWTH_2" localSheetId="0" hidden="1">"IQ_EBITDA_GROWTH_2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1" localSheetId="0" hidden="1">"IQ_EPS_EST_1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localSheetId="0" hidden="1">"IQ_EV_OVER_REVENUE_EST"</definedName>
    <definedName name="IQ_EV_OVER_REVENUE_EST" hidden="1">"c165"</definedName>
    <definedName name="IQ_EV_OVER_REVENUE_EST_1" localSheetId="0" hidden="1">"IQ_EV_OVER_REVENUE_EST_1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WT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3668"</definedName>
    <definedName name="IQ_FFO_EST_CIQ_COL" hidden="1">"c11617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localSheetId="0" hidden="1">"IQ_LAST_EBIT_MARGIN"</definedName>
    <definedName name="IQ_LAST_EBIT_MARGIN" hidden="1">"c151"</definedName>
    <definedName name="IQ_LAST_EBITDA_MARGIN" localSheetId="0" hidden="1">"IQ_LAST_EBITDA_MARGIN"</definedName>
    <definedName name="IQ_LAST_EBITDA_MARGIN" hidden="1">"c150"</definedName>
    <definedName name="IQ_LAST_GROSS_MARGIN" localSheetId="0" hidden="1">"IQ_LAST_GROSS_MARGIN"</definedName>
    <definedName name="IQ_LAST_GROSS_MARGIN" hidden="1">"c149"</definedName>
    <definedName name="IQ_LAST_NET_INC_MARGIN" localSheetId="0" hidden="1">"IQ_LAST_NET_INC_MARGIN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localSheetId="0" hidden="1">"50"</definedName>
    <definedName name="IQ_LATESTKFR" hidden="1">"100"</definedName>
    <definedName name="IQ_LATESTQ" hidden="1">500</definedName>
    <definedName name="IQ_LATESTQFR" localSheetId="0" hidden="1">"100"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3019.7627430556</definedName>
    <definedName name="IQ_NAMES_REVISION_DATE_" hidden="1">41613.4543981481</definedName>
    <definedName name="IQ_NAMES_REVISION_DATE__1" hidden="1">41381.7237268519</definedName>
    <definedName name="IQ_NAMES_REVISION_DATE_2" hidden="1">40721.916875</definedName>
    <definedName name="IQ_NAMES_REVISION_DATE_3" hidden="1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localSheetId="0" hidden="1">"IQ_NET_INC_GROWTH_1"</definedName>
    <definedName name="IQ_NET_INC_GROWTH_1" hidden="1">"c158"</definedName>
    <definedName name="IQ_NET_INC_GROWTH_2" localSheetId="0" hidden="1">"IQ_NET_INC_GROWTH_2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localSheetId="0" hidden="1">"IQ_PRETAX_INC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localSheetId="0" hidden="1">"IQ_PRICE_OVER_EPS_EST"</definedName>
    <definedName name="IQ_PRICE_OVER_EPS_EST" hidden="1">"c174"</definedName>
    <definedName name="IQ_PRICE_OVER_EPS_EST_1" localSheetId="0" hidden="1">"IQ_PRICE_OVER_EPS_EST_1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localSheetId="0" hidden="1">"IQ_REVENUE_EST_1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localSheetId="0" hidden="1">"IQ_REVENUE_GROWTH_1"</definedName>
    <definedName name="IQ_REVENUE_GROWTH_1" hidden="1">"c155"</definedName>
    <definedName name="IQ_REVENUE_GROWTH_2" localSheetId="0" hidden="1">"IQ_REVENUE_GROWTH_2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37.5735185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1" hidden="1">#REF!</definedName>
    <definedName name="IQB_BOOKMARK_LOCATION_2" hidden="1">'[53]CB Revenue Build'!#REF!</definedName>
    <definedName name="IQRB10" hidden="1">"$B$11:$B$18"</definedName>
    <definedName name="IQRC10" hidden="1">"$C$11:$C$18"</definedName>
    <definedName name="IQRX10" hidden="1">"$X$11:$X$114"</definedName>
    <definedName name="iQShowHideColumns" hidden="1">"iQShowAll"</definedName>
    <definedName name="IR">#REF!</definedName>
    <definedName name="IRI_WorkspaceId" hidden="1">"cdf062c3a6fd46b69967008165157d44"</definedName>
    <definedName name="iruyt" hidden="1">{"AnnInc",#N/A,TRUE,"Inc";"QtrInc1",#N/A,TRUE,"Inc";"Balance",#N/A,TRUE,"Bal";"Cflow",#N/A,TRUE,"Cash"}</definedName>
    <definedName name="IsColHidden" hidden="1">FALSE</definedName>
    <definedName name="IsLTMColHidden" hidden="1">FALSE</definedName>
    <definedName name="ISR" hidden="1">{#N/A,#N/A,TRUE,"HOJA 1 (P)";#N/A,#N/A,TRUE,"HOJA 2 (P)";#N/A,#N/A,TRUE,"HOJA 3 (P)";#N/A,#N/A,TRUE,"HOJA 4 (P)"}</definedName>
    <definedName name="ITLeXToEUR" hidden="1">1/EUReXToITL</definedName>
    <definedName name="its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jaklfjd" hidden="1">'[8]Historical IS'!#REF!</definedName>
    <definedName name="jaklfjklda" hidden="1">'[8]Historical IS'!#REF!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NA" hidden="1">{"PAGE1",#N/A,FALSE,"allocation base";"PAGE2",#N/A,FALSE,"burden";"PAGE3",#N/A,FALSE,"burden";"PAGE4",#N/A,FALSE,"labor rates";"PAGE5",#N/A,FALSE,"labor rates";"PAGE6",#N/A,FALSE,"labor rates"}</definedName>
    <definedName name="JANNA1" hidden="1">{"PAGE1",#N/A,FALSE,"allocation base";"PAGE2",#N/A,FALSE,"burden";"PAGE3",#N/A,FALSE,"burden";"PAGE4",#N/A,FALSE,"labor rates";"PAGE5",#N/A,FALSE,"labor rates";"PAGE6",#N/A,FALSE,"labor rates"}</definedName>
    <definedName name="janna2" hidden="1">{"PAGE1",#N/A,FALSE,"allocation base";"PAGE2",#N/A,FALSE,"burden";"PAGE3",#N/A,FALSE,"burden";"PAGE4",#N/A,FALSE,"labor rates";"PAGE5",#N/A,FALSE,"labor rates";"PAGE6",#N/A,FALSE,"labor rates"}</definedName>
    <definedName name="janna3" hidden="1">{"PAGE1",#N/A,FALSE,"allocation base";"PAGE2",#N/A,FALSE,"burden";"PAGE3",#N/A,FALSE,"burden";"PAGE4",#N/A,FALSE,"labor rates";"PAGE5",#N/A,FALSE,"labor rates";"PAGE6",#N/A,FALSE,"labor rates"}</definedName>
    <definedName name="j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daklfjdkl" hidden="1">'[8]Historical IS'!#REF!</definedName>
    <definedName name="jdalfjdkl" hidden="1">#REF!</definedName>
    <definedName name="jdklajfdkl" hidden="1">'[8]Historical IS'!#REF!</definedName>
    <definedName name="jdklajfdklja" hidden="1">'[8]Historical IS'!#REF!</definedName>
    <definedName name="jfas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klajdkl" hidden="1">'[8]Historical IS'!#REF!</definedName>
    <definedName name="jgfs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" localSheetId="0">[26]!jjj</definedName>
    <definedName name="JJJ" hidden="1">{#N/A,#N/A,FALSE,"RECEIVABLES";#N/A,#N/A,FALSE,"TRADE RECEIVABLES";#N/A,#N/A,FALSE,"COLLECTION DAYS";#N/A,#N/A,FALSE,"PRODUCTION INVENTORY";#N/A,#N/A,FALSE,"PITO";#N/A,#N/A,FALSE,"NOA"}</definedName>
    <definedName name="JJJBBB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jj" hidden="1">{"'1098trans'!$A$10:$F$64","'1098trans'!$A$65:$A$66","'1098trans'!$A$67:$D$69","'1098trans'!$A$64:$F$69"}</definedName>
    <definedName name="jk" hidden="1">{#N/A,#N/A,FALSE,"Presentation by Unit";#N/A,#N/A,FALSE,"Presentation by BD";#N/A,#N/A,FALSE,"Presentation Split by Biggest U";#N/A,#N/A,FALSE,"Presentation Split by Area";#N/A,#N/A,FALSE,"Presentation Split by BD"}</definedName>
    <definedName name="jkl" hidden="1">{#N/A,#N/A,FALSE,"Presentation by Unit";#N/A,#N/A,FALSE,"Presentation by BD";#N/A,#N/A,FALSE,"Presentation Split by Biggest U";#N/A,#N/A,FALSE,"Presentation Split by Area";#N/A,#N/A,FALSE,"Presentation Split by BD"}</definedName>
    <definedName name="jklajdkl" hidden="1">'[8]Historical IS'!#REF!</definedName>
    <definedName name="jklajf" hidden="1">'[8]Historical IS'!#REF!</definedName>
    <definedName name="jklj" hidden="1">{#N/A,#N/A,FALSE,"Presentation by Unit";#N/A,#N/A,FALSE,"Presentation by BD";#N/A,#N/A,FALSE,"Presentation Split by Biggest U";#N/A,#N/A,FALSE,"Presentation Split by Area";#N/A,#N/A,FALSE,"Presentation Split by BD"}</definedName>
    <definedName name="jl" hidden="1">{#N/A,#N/A,FALSE,"Presentation by Unit";#N/A,#N/A,FALSE,"Presentation by BD";#N/A,#N/A,FALSE,"Presentation Split by Biggest U";#N/A,#N/A,FALSE,"Presentation Split by Area";#N/A,#N/A,FALSE,"Presentation Split by BD"}</definedName>
    <definedName name="jrd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2" hidden="1">{"BS",#N/A,FALSE,"USA"}</definedName>
    <definedName name="junk3" hidden="1">{"BS",#N/A,FALSE,"USA"}</definedName>
    <definedName name="junkme" hidden="1">{#N/A,#N/A,TRUE,"Status Report";#N/A,#N/A,TRUE,"Current Forecast";#N/A,#N/A,TRUE,"Last Forecast";#N/A,#N/A,TRUE,"BP";#N/A,#N/A,TRUE,"LY"}</definedName>
    <definedName name="jut" hidden="1">{"NOPCAPEVA",#N/A,FALSE,"Nopat";"FCFCSTAR",#N/A,FALSE,"FCFVAL";"EVAVL",#N/A,FALSE,"EVAVAL";"LEASE",#N/A,FALSE,"OpLease"}</definedName>
    <definedName name="juu" hidden="1">[54]Discount!#REF!</definedName>
    <definedName name="jyte" hidden="1">{"NOPCAPEVA",#N/A,FALSE,"Nopat";"FCFCSTAR",#N/A,FALSE,"FCFVAL";"EVAVL",#N/A,FALSE,"EVAVAL";"LEASE",#N/A,FALSE,"OpLease"}</definedName>
    <definedName name="k" hidden="1">{#N/A,#N/A,FALSE,"Program Overview";#N/A,#N/A,FALSE,"Orders Forecast";#N/A,#N/A,FALSE,"FY97 Content";#N/A,#N/A,FALSE,"96 Summary";#N/A,#N/A,FALSE,"FY96 detail";#N/A,#N/A,FALSE,"97 Summary";#N/A,#N/A,FALSE,"FY97 detai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" hidden="1">{"TOTAL",#N/A,FALSE,"A";"FISCAL94",#N/A,FALSE,"A";"FISCAL95",#N/A,FALSE,"A";"FISCAL96",#N/A,FALSE,"A";"misc page",#N/A,FALSE,"A"}</definedName>
    <definedName name="kam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an" hidden="1">{#N/A,#N/A,FALSE,"OMM III";#N/A,#N/A,FALSE,"1995 PLAN";#N/A,#N/A,FALSE,"1995 TARGET";#N/A,#N/A,FALSE,"1995 ADJUSTED"}</definedName>
    <definedName name="kas" hidden="1">{"TOTAL",#N/A,FALSE,"A";"FISCAL94",#N/A,FALSE,"A";"FISCAL95",#N/A,FALSE,"A";"FISCAL96",#N/A,FALSE,"A";"misc page",#N/A,FALSE,"A"}</definedName>
    <definedName name="Kb" hidden="1">{#N/A,#N/A,FALSE,"WC OMM III";#N/A,#N/A,FALSE,"WC 1995 PLAN";#N/A,#N/A,FALSE,"WC 1995 ADJUSTED"}</definedName>
    <definedName name="kdlajfkld" hidden="1">'[8]Historical IS'!#REF!</definedName>
    <definedName name="kfhg" hidden="1">{"NOPCAPEVA",#N/A,FALSE,"Nopat";"FCFCSTAR",#N/A,FALSE,"FCFVAL";"EVAVL",#N/A,FALSE,"EVAVAL";"LEASE",#N/A,FALSE,"OpLease"}</definedName>
    <definedName name="kh" hidden="1">{"fy96q1",#N/A,FALSE,"Q1FY96";"fy96q2",#N/A,FALSE,"Q2FY96";"fy96q3",#N/A,FALSE,"Q3FY96";"fy96q4",#N/A,FALSE,"Q4FY96";"fy96fcst",#N/A,FALSE,"FY96 FCST";"fy97q1",#N/A,FALSE,"Q1FY97";"fy97q2",#N/A,FALSE,"Q2FY97"}</definedName>
    <definedName name="khj" hidden="1">{"NOPCAPEVA",#N/A,FALSE,"Nopat";"FCFCSTAR",#N/A,FALSE,"FCFVAL";"EVAVL",#N/A,FALSE,"EVAVAL";"LEASE",#N/A,FALSE,"OpLease"}</definedName>
    <definedName name="kiut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hidden="1">{"NOPCAPEVA",#N/A,FALSE,"Nopat";"FCFCSTAR",#N/A,FALSE,"FCFVAL";"EVAVL",#N/A,FALSE,"EVAVAL";"LEASE",#N/A,FALSE,"OpLease"}</definedName>
    <definedName name="kjlkj" hidden="1">{"fy96q1",#N/A,FALSE,"Q1FY96";"fy96q2",#N/A,FALSE,"Q2FY96";"fy96q3",#N/A,FALSE,"Q3FY96";"fy96q4",#N/A,FALSE,"Q4FY96";"fy96fcst",#N/A,FALSE,"FY96 FCST";"fy97q1",#N/A,FALSE,"Q1FY97";"fy97q2",#N/A,FALSE,"Q2FY97"}</definedName>
    <definedName name="kk" hidden="1">{"fy96q1",#N/A,FALSE,"Q1FY96";"fy96q2",#N/A,FALSE,"Q2FY96";"fy96q3",#N/A,FALSE,"Q3FY96";"fy96q4",#N/A,FALSE,"Q4FY96";"fy96fcst",#N/A,FALSE,"FY96 FCST";"fy97q1",#N/A,FALSE,"Q1FY97";"fy97q2",#N/A,FALSE,"Q2FY97"}</definedName>
    <definedName name="kkkk" hidden="1">{#N/A,#N/A,FALSE,"Presentation by Unit";#N/A,#N/A,FALSE,"Presentation by BD";#N/A,#N/A,FALSE,"Presentation Split by Biggest U";#N/A,#N/A,FALSE,"Presentation Split by Area";#N/A,#N/A,FALSE,"Presentation Split by BD"}</definedName>
    <definedName name="kl" hidden="1">{#N/A,#N/A,TRUE,"MAIN FT TERM";#N/A,#N/A,TRUE,"MCI  FT TERM ";#N/A,#N/A,TRUE,"OC12 EQV"}</definedName>
    <definedName name="kldajfkldjal" hidden="1">'[8]Historical IS'!#REF!</definedName>
    <definedName name="kldjakl" hidden="1">'[8]Historical IS'!#REF!</definedName>
    <definedName name="KMPF" hidden="1">{#N/A,#N/A,FALSE,"Presentation by Unit";#N/A,#N/A,FALSE,"Presentation by BD";#N/A,#N/A,FALSE,"Presentation Split by Biggest U";#N/A,#N/A,FALSE,"Presentation Split by Area";#N/A,#N/A,FALSE,"Presentation Split by BD"}</definedName>
    <definedName name="kopie" hidden="1">{"'1098trans'!$A$10:$F$64","'1098trans'!$A$65:$A$66","'1098trans'!$A$67:$D$69","'1098trans'!$A$64:$F$69"}</definedName>
    <definedName name="ksamdlksadma" hidden="1">#REF!</definedName>
    <definedName name="kslmdslkdmlks" hidden="1">#REF!</definedName>
    <definedName name="ktf" hidden="1">{"NOPCAPEVA",#N/A,FALSE,"Nopat";"FCFCSTAR",#N/A,FALSE,"FCFVAL";"EVAVL",#N/A,FALSE,"EVAVAL";"LEASE",#N/A,FALSE,"OpLease"}</definedName>
    <definedName name="kyd.ChngCell.01." hidden="1">#REF!</definedName>
    <definedName name="kyd.CounterLimitCell.01." hidden="1">"x"</definedName>
    <definedName name="kyd.Dim.01." hidden="1">"prt_ovhd"</definedName>
    <definedName name="kyd.Dim.02." hidden="1">"currency"</definedName>
    <definedName name="kyd.ElementList.01." hidden="1">"x"</definedName>
    <definedName name="kyd.ElementType.01." hidden="1">3</definedName>
    <definedName name="kyd.ElementType.02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total"</definedName>
    <definedName name="kyd.ParentName.02." hidden="1">"AUD"</definedName>
    <definedName name="kyd.Password." hidden="1">""</definedName>
    <definedName name="kyd.PreScreenData." hidden="1">FALSE</definedName>
    <definedName name="kyd.PrintCtrlRange." hidden="1">[55]Control!$B$4</definedName>
    <definedName name="kyd.PrintMemo." hidden="1">FALSE</definedName>
    <definedName name="kyd.PrintParent.01." hidden="1">FALSE</definedName>
    <definedName name="kyd.PrintParent.02." hidden="1">TRU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kyg" hidden="1">{"NOPCAPEVA",#N/A,FALSE,"Nopat";"FCFCSTAR",#N/A,FALSE,"FCFVAL";"EVAVL",#N/A,FALSE,"EVAVAL";"LEASE",#N/A,FALSE,"OpLease"}</definedName>
    <definedName name="LABELTEXTCOLUMN1">'[27]#REF'!$B$24</definedName>
    <definedName name="LABELTEXTROW1">'[27]#REF'!$B$23</definedName>
    <definedName name="LaunchFormulaLookup">[26]!LaunchFormulaLookup</definedName>
    <definedName name="laura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11" hidden="1">{"F8P2",#N/A,TRUE,"F8";"F8P1",#N/A,TRUE,"F8";"F8P3",#N/A,TRUE,"F8"}</definedName>
    <definedName name="laura12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laura13" hidden="1">{#N/A,#N/A,TRUE,"Shor-term Interest Expense"}</definedName>
    <definedName name="laura1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5" hidden="1">{#N/A,#N/A,FALSE,"5900 WIP"}</definedName>
    <definedName name="laura6" hidden="1">{#N/A,#N/A,TRUE,"Balance Sheet "}</definedName>
    <definedName name="laura7" hidden="1">{"CHART2",#N/A,FALSE,"D2"}</definedName>
    <definedName name="laura8" hidden="1">{"CHART1",#N/A,FALSE,"D2"}</definedName>
    <definedName name="laura9" hidden="1">{#N/A,#N/A,TRUE,"Cash Flow Statement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kjfw" hidden="1">{#N/A,#N/A,FALSE,"ER - 397 O_L ";#N/A,#N/A,FALSE,"Foreign by reporting unit retr.";#N/A,#N/A,FALSE,"March O_L 03-97 Entries  ";#N/A,#N/A,FALSE,"Div. &amp; Sub F detail";#N/A,#N/A,FALSE,"HQ unalloc. tax"}</definedName>
    <definedName name="lease_code">#REF!</definedName>
    <definedName name="leasehold1">#REF!</definedName>
    <definedName name="leasehold2">#REF!</definedName>
    <definedName name="leasetable">#REF!</definedName>
    <definedName name="leaseterm">#REF!</definedName>
    <definedName name="Level_1_GA">#REF!</definedName>
    <definedName name="Level_1_Max">#REF!</definedName>
    <definedName name="Level_1_Min">#REF!</definedName>
    <definedName name="Level_2_GA">#REF!</definedName>
    <definedName name="Level_2_Max">#REF!</definedName>
    <definedName name="Level_2_Min">#REF!</definedName>
    <definedName name="Level_3_GA">#REF!</definedName>
    <definedName name="Level_3_Max">#REF!</definedName>
    <definedName name="Level_3_Min">#REF!</definedName>
    <definedName name="lhli" hidden="1">'[8]Historical IS'!#REF!</definedName>
    <definedName name="lih" hidden="1">{"NOPCAPEVA",#N/A,FALSE,"Nopat";"FCFCSTAR",#N/A,FALSE,"FCFVAL";"EVAVL",#N/A,FALSE,"EVAVAL";"LEASE",#N/A,FALSE,"OpLease"}</definedName>
    <definedName name="limcount" hidden="1">1</definedName>
    <definedName name="ListOffset" hidden="1">1</definedName>
    <definedName name="liuog" hidden="1">#REF!</definedName>
    <definedName name="ljl" hidden="1">{"'Empresa B'!$A$1:$H$24","'Empresa B'!$A$1:$H$24"}</definedName>
    <definedName name="lk" hidden="1">{"'comite'!$A$9:$G$44","'comite'!$A$1:$G$6"}</definedName>
    <definedName name="ll" hidden="1">{"div1",#N/A,TRUE,"DIV Inputs";"div2",#N/A,TRUE,"DIV Inputs";"div3",#N/A,TRUE,"DIV Inputs"}</definedName>
    <definedName name="lll" localSheetId="0">[26]!lll</definedName>
    <definedName name="lll" hidden="1">{#N/A,#N/A,FALSE,"Program Overview";#N/A,#N/A,FALSE,"Orders Forecast";#N/A,#N/A,FALSE,"FY97 Content";#N/A,#N/A,FALSE,"96 Summary";#N/A,#N/A,FALSE,"FY96 detail";#N/A,#N/A,FALSE,"97 Summary";#N/A,#N/A,FALSE,"FY97 detail"}</definedName>
    <definedName name="llll" hidden="1">{"'1098trans'!$A$10:$F$64","'1098trans'!$A$65:$A$66","'1098trans'!$A$67:$D$69","'1098trans'!$A$64:$F$69"}</definedName>
    <definedName name="lllll" hidden="1">{"'1098trans'!$A$10:$F$64","'1098trans'!$A$65:$A$66","'1098trans'!$A$67:$D$69","'1098trans'!$A$64:$F$69"}</definedName>
    <definedName name="loi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o" hidden="1">[56]PYTHON1!#REF!</definedName>
    <definedName name="lost" hidden="1">{"'comite'!$A$9:$G$44","'comite'!$A$1:$G$6"}</definedName>
    <definedName name="lou" hidden="1">{"AnnInc",#N/A,TRUE,"Inc";"QtrInc1",#N/A,TRUE,"Inc";"Balance",#N/A,TRUE,"Bal";"Cflow",#N/A,TRUE,"Cash"}</definedName>
    <definedName name="LUFeXToEUR" hidden="1">1/EUReXToLUF</definedName>
    <definedName name="lugti" hidden="1">#REF!</definedName>
    <definedName name="M">[26]!M</definedName>
    <definedName name="M_A" hidden="1">{#N/A,#N/A,FALSE,"Rev Grwth";#N/A,#N/A,FALSE,"Op Inc Grwth";#N/A,#N/A,FALSE,"Net Grwth";#N/A,#N/A,FALSE,"EPS Growth"}</definedName>
    <definedName name="M_PlaceofPath" hidden="1">"G:\Semiconductors\Semis\valuation\EVA\Completed\TXN_VDF.xls"</definedName>
    <definedName name="mac">[26]!mac</definedName>
    <definedName name="Macro4">[26]!Macro4</definedName>
    <definedName name="Macro5">[26]!Macro5</definedName>
    <definedName name="MACRS_TABLE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s" hidden="1">{"quarterly",#N/A,FALSE,"Income Statement";#N/A,#N/A,FALSE,"print segment";#N/A,#N/A,FALSE,"Balance Sheet";#N/A,#N/A,FALSE,"Annl Inc";#N/A,#N/A,FALSE,"Cash Flow"}</definedName>
    <definedName name="Mar00" hidden="1">{"Statement of Income",#N/A,TRUE,"Mar99";"Balance Sheet",#N/A,TRUE,"Mar99"}</definedName>
    <definedName name="Mar00TB" hidden="1">{"Statement of Income",#N/A,TRUE,"Mar99";"Balance Sheet",#N/A,TRUE,"Mar99"}</definedName>
    <definedName name="mar00tb1" hidden="1">{"Statement of Income",#N/A,TRUE,"Mar99";"Balance Sheet",#N/A,TRUE,"Mar99"}</definedName>
    <definedName name="mbc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C">#REF!</definedName>
    <definedName name="mdutd" hidden="1">'[8]Historical IS'!#REF!</definedName>
    <definedName name="Med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IAWWFY07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METRO">#N/A</definedName>
    <definedName name="mfgr" hidden="1">{"PAGE 1",#N/A,FALSE,"WEST_OT"}</definedName>
    <definedName name="mfgtest" hidden="1">{"PAGE 1",#N/A,FALSE,"WEST_OT"}</definedName>
    <definedName name="MI" hidden="1">{"PAGE1",#N/A,FALSE,"allocation base";"PAGE2",#N/A,FALSE,"burden";"PAGE3",#N/A,FALSE,"burden";"PAGE4",#N/A,FALSE,"labor rates";"PAGE5",#N/A,FALSE,"labor rates";"PAGE6",#N/A,FALSE,"labor rates"}</definedName>
    <definedName name="mj" hidden="1">{#N/A,#N/A,TRUE,"MAIN FT TERM";#N/A,#N/A,TRUE,"MCI  FT TERM ";#N/A,#N/A,TRUE,"OC12 EQV"}</definedName>
    <definedName name="MMM" hidden="1">{#N/A,#N/A,FALSE,"OMM III";#N/A,#N/A,FALSE,"1995 PLAN";#N/A,#N/A,FALSE,"1995 TARGET";#N/A,#N/A,FALSE,"1995 ADJUSTED"}</definedName>
    <definedName name="mmmm" hidden="1">1/EUReXToPTE</definedName>
    <definedName name="model" hidden="1">{#N/A,#N/A,FALSE,"Rev Grwth";#N/A,#N/A,FALSE,"Op Inc Grwth";#N/A,#N/A,FALSE,"Net Grwth";#N/A,#N/A,FALSE,"EPS Growth"}</definedName>
    <definedName name="model2" hidden="1">{#N/A,#N/A,FALSE,"Rev Grwth";#N/A,#N/A,FALSE,"Op Inc Grwth";#N/A,#N/A,FALSE,"Net Grwth";#N/A,#N/A,FALSE,"EPS Growth"}</definedName>
    <definedName name="MONTH" localSheetId="0">#REF!</definedName>
    <definedName name="month">[29]Period!$B$3:$B$14</definedName>
    <definedName name="Monthly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reThanOneMember" hidden="1">[38]Settings!$C$64</definedName>
    <definedName name="mr" hidden="1">{"'1098trans'!$A$10:$F$64","'1098trans'!$A$65:$A$66","'1098trans'!$A$67:$D$69","'1098trans'!$A$64:$F$69"}</definedName>
    <definedName name="msftest" hidden="1">#REF!</definedName>
    <definedName name="Mults02" hidden="1">{#N/A,#N/A,FALSE,"Projections";#N/A,#N/A,FALSE,"Multiples Valuation";#N/A,#N/A,FALSE,"LBO";#N/A,#N/A,FALSE,"Multiples_Sensitivity";#N/A,#N/A,FALSE,"Summary"}</definedName>
    <definedName name="MW" hidden="1">{#N/A,#N/A,FALSE,"Job Sched"}</definedName>
    <definedName name="mylist">#REF!</definedName>
    <definedName name="n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" hidden="1">'[57]Consolidated by Co'!#REF!</definedName>
    <definedName name="Name_1" hidden="1">'[8]Historical IS'!#REF!</definedName>
    <definedName name="name_cap" hidden="1">'[57]Consolidated by Co'!#REF!</definedName>
    <definedName name="NAMECHANGE">#REF!</definedName>
    <definedName name="Namez" hidden="1">#REF!</definedName>
    <definedName name="N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v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table">#REF!</definedName>
    <definedName name="nbvxg" hidden="1">{"AnnInc",#N/A,TRUE,"Inc";"QtrInc1",#N/A,TRUE,"Inc";"Balance",#N/A,TRUE,"Bal";"Cflow",#N/A,TRUE,"Cash"}</definedName>
    <definedName name="nd" hidden="1">{#N/A,#N/A,TRUE,"MAIN FT TERM";#N/A,#N/A,TRUE,"MCI  FT TERM ";#N/A,#N/A,TRUE,"OC12 EQV"}</definedName>
    <definedName name="NET">#REF!</definedName>
    <definedName name="new" hidden="1">{"summary report",#N/A,FALSE,"SUMMARY REPORT";"salary model ytd",#N/A,FALSE,"SALARY MODEL - YTD";"salary model mtd",#N/A,FALSE,"SALARY MODEL - MTD";"detail 311",#N/A,FALSE,"311 ACTUAL"}</definedName>
    <definedName name="New_Proj._Date">[46]Control!$E$11</definedName>
    <definedName name="newdata" hidden="1">{"PAGE 1",#N/A,FALSE,"WEST_OT"}</definedName>
    <definedName name="newdata2" hidden="1">{"PAGE 1",#N/A,FALSE,"WEST_OT"}</definedName>
    <definedName name="newname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newname2" hidden="1">{"div1",#N/A,TRUE,"DIV Inputs";"div2",#N/A,TRUE,"DIV Inputs";"div3",#N/A,TRUE,"DIV Inputs"}</definedName>
    <definedName name="ngfd" hidden="1">{"AnnInc",#N/A,TRUE,"Inc";"QtrInc1",#N/A,TRUE,"Inc";"Balance",#N/A,TRUE,"Bal";"Cflow",#N/A,TRUE,"Cash"}</definedName>
    <definedName name="NIBU" hidden="1">{"'SYNTH FALLET'!$A$6:$L$22"}</definedName>
    <definedName name="NLGeXToEUR" hidden="1">1/EUReXToNLG</definedName>
    <definedName name="NN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l" hidden="1">{"Client Assumptions",#N/A,TRUE,"Deal Shape - Client";"Accenture Assumptions",#N/A,TRUE,"Deal Shape - Accenture";"Gloassary",#N/A,TRUE,"Cost Explanations"}</definedName>
    <definedName name="NONONO" hidden="1">{#N/A,#N/A,FALSE,"plan";#N/A,#N/A,FALSE,"history";#N/A,#N/A,FALSE,"Prodinv";#N/A,#N/A,FALSE,"HISTGRAPH"}</definedName>
    <definedName name="NOOFFFSEGMENTS1">'[27]#REF'!$B$18</definedName>
    <definedName name="Normal_GA">#REF!</definedName>
    <definedName name="Nov00" hidden="1">{"Statement of Income",#N/A,TRUE,"Mar99";"Balance Sheet",#N/A,TRUE,"Mar99"}</definedName>
    <definedName name="Nov00TB" hidden="1">{"Statement of Income",#N/A,TRUE,"Mar99";"Balance Sheet",#N/A,TRUE,"Mar99"}</definedName>
    <definedName name="novo" hidden="1">{"'comite'!$A$9:$G$44","'comite'!$A$1:$G$6"}</definedName>
    <definedName name="novy" hidden="1">{"'Empresa B'!$A$1:$H$24","'Empresa B'!$A$1:$H$24"}</definedName>
    <definedName name="nq" hidden="1">{#N/A,#N/A,FALSE,"OMM III";#N/A,#N/A,FALSE,"1995 PLAN";#N/A,#N/A,FALSE,"1995 TARGET";#N/A,#N/A,FALSE,"1995 ADJUSTED"}</definedName>
    <definedName name="NR" hidden="1">{#N/A,#N/A,FALSE,"Cover";#N/A,#N/A,FALSE,"IS";#N/A,#N/A,FALSE,"DIS";#N/A,#N/A,FALSE,"BS";#N/A,#N/A,FALSE,"DBS"}</definedName>
    <definedName name="nrstr" hidden="1">#REF!</definedName>
    <definedName name="NUMBEROFDETAILFIELDS1">'[27]#REF'!$B$29</definedName>
    <definedName name="NUMBEROFHEADERFIELDS1">'[27]#REF'!$B$28</definedName>
    <definedName name="nvbfg" hidden="1">{"NOPCAPEVA",#N/A,FALSE,"Nopat";"FCFCSTAR",#N/A,FALSE,"FCFVAL";"EVAVL",#N/A,FALSE,"EVAVAL";"LEASE",#N/A,FALSE,"OpLease"}</definedName>
    <definedName name="NvsASD">"V1999-08-11"</definedName>
    <definedName name="NvsAutoDrillOk">"VN"</definedName>
    <definedName name="NvsElapsedTime">0.000103124999441206</definedName>
    <definedName name="NvsEndTime">36395.5263594907</definedName>
    <definedName name="NvsInstSpec">"%,LACTUALS,SYTD,FBUSINESS_UNIT,V050,FACCOUNT,V180015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58]BAL_DTL!$F$565</definedName>
    <definedName name="NvsReqBU">"V050"</definedName>
    <definedName name="NvsReqBUOnly">"VY"</definedName>
    <definedName name="NvsTransLed">"VN"</definedName>
    <definedName name="NvsTreeASD">"V1999-07-13"</definedName>
    <definedName name="NvsValTbl.PROJECT_ID">"PROJECT_ID_VW"</definedName>
    <definedName name="nvxc" hidden="1">{"NOPCAPEVA",#N/A,FALSE,"Nopat";"FCFCSTAR",#N/A,FALSE,"FCFVAL";"EVAVL",#N/A,FALSE,"EVAVAL";"LEASE",#N/A,FALSE,"OpLease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b" hidden="1">[59]XREF!#REF!</definedName>
    <definedName name="obed" hidden="1">{#N/A,#N/A,TRUE,"HOJA 1 (P)";#N/A,#N/A,TRUE,"HOJA 2 (P)";#N/A,#N/A,TRUE,"HOJA 3 (P)";#N/A,#N/A,TRUE,"HOJA 4 (P)"}</definedName>
    <definedName name="Objective">[52]Menu!#REF!</definedName>
    <definedName name="Oct00" hidden="1">{"Statement of Income",#N/A,TRUE,"Mar99";"Balance Sheet",#N/A,TRUE,"Mar99"}</definedName>
    <definedName name="Oct00TB" hidden="1">{"Statement of Income",#N/A,TRUE,"Mar99";"Balance Sheet",#N/A,TRUE,"Mar99"}</definedName>
    <definedName name="Octob00" hidden="1">{"Statement of Income",#N/A,TRUE,"Mar99";"Balance Sheet",#N/A,TRUE,"Mar99"}</definedName>
    <definedName name="Octob00TB" hidden="1">{"Statement of Income",#N/A,TRUE,"Mar99";"Balance Sheet",#N/A,TRUE,"Mar99"}</definedName>
    <definedName name="Offerprice">[60]Summary!$C$19</definedName>
    <definedName name="oiyioi" hidden="1">'[8]Historical IS'!#REF!</definedName>
    <definedName name="ok" hidden="1">{#N/A,#N/A,FALSE,"AD_Purch";#N/A,#N/A,FALSE,"Projections";#N/A,#N/A,FALSE,"DCF";#N/A,#N/A,FALSE,"Mkt Val"}</definedName>
    <definedName name="okay" hidden="1">{#N/A,#N/A,FALSE,"Admin";#N/A,#N/A,FALSE,"Other"}</definedName>
    <definedName name="Old.Print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mm95_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n" hidden="1">{"TOTAL",#N/A,FALSE,"A";"FISCAL94",#N/A,FALSE,"A";"FISCAL95",#N/A,FALSE,"A";"FISCAL96",#N/A,FALSE,"A";"misc page",#N/A,FALSE,"A"}</definedName>
    <definedName name="OnShow">[26]!OnShow</definedName>
    <definedName name="OO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oooo" hidden="1">{"'1098trans'!$A$10:$F$64","'1098trans'!$A$65:$A$66","'1098trans'!$A$67:$D$69","'1098trans'!$A$64:$F$69"}</definedName>
    <definedName name="op" hidden="1">{#N/A,#N/A,TRUE,"MAIN FT TERM";#N/A,#N/A,TRUE,"MCI  FT TERM ";#N/A,#N/A,TRUE,"OC12 EQV"}</definedName>
    <definedName name="opo" hidden="1">{#N/A,#N/A,TRUE,"HOJA 1 (P)";#N/A,#N/A,TRUE,"HOJA 2 (P)";#N/A,#N/A,TRUE,"HOJA 3 (P)";#N/A,#N/A,TRUE,"HOJA 4 (P)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rderTable" hidden="1">#REF!</definedName>
    <definedName name="outro" hidden="1">{"'comite'!$A$9:$G$44","'comite'!$A$1:$G$6"}</definedName>
    <definedName name="p.kh" hidden="1">{#N/A,#N/A,FALSE,"Heat";#N/A,#N/A,FALSE,"DCF";#N/A,#N/A,FALSE,"LBO";#N/A,#N/A,FALSE,"A";#N/A,#N/A,FALSE,"C";#N/A,#N/A,FALSE,"impd";#N/A,#N/A,FALSE,"Accr-Dilu"}</definedName>
    <definedName name="p6fy00">[61]Essbase!#REF!</definedName>
    <definedName name="PasteGraph">[26]!PasteGraph</definedName>
    <definedName name="patty" hidden="1">{"PAGE 1",#N/A,FALSE,"WEST_OT"}</definedName>
    <definedName name="PB">#REF!</definedName>
    <definedName name="p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Pecos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cosx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RIODSETNAME1">'[27]#REF'!$B$4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io" hidden="1">{#N/A,#N/A,FALSE,"Aging Summary";#N/A,#N/A,FALSE,"Ratio Analysis";#N/A,#N/A,FALSE,"Test 120 Day Accts";#N/A,#N/A,FALSE,"Tickmarks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u" hidden="1">{"AnnInc",#N/A,TRUE,"Inc";"QtrInc1",#N/A,TRUE,"Inc";"Balance",#N/A,TRUE,"Bal";"Cflow",#N/A,TRUE,"Cash"}</definedName>
    <definedName name="pkg.gom" hidden="1">{"2000PPE",#N/A,FALSE,"PPE 2000";"2000DD",#N/A,FALSE,"DrydocksOther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i" hidden="1">{"NOPCAPEVA",#N/A,FALSE,"Nopat";"FCFCSTAR",#N/A,FALSE,"FCFVAL";"EVAVL",#N/A,FALSE,"EVAVAL";"LEASE",#N/A,FALSE,"OpLease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k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m" hidden="1">{"AnnInc",#N/A,TRUE,"Inc";"QtrInc1",#N/A,TRUE,"Inc";"Balance",#N/A,TRUE,"Bal";"Cflow",#N/A,TRUE,"Cash"}</definedName>
    <definedName name="poli" hidden="1">{#N/A,#N/A,FALSE,"HOJA 1";#N/A,#N/A,FALSE,"HOJA 2";#N/A,#N/A,FALSE,"HOJA 3";#N/A,#N/A,FALSE,"DATOS";#N/A,#N/A,FALSE,"IVA"}</definedName>
    <definedName name="polo" hidden="1">{#N/A,#N/A,FALSE,"Aging Summary";#N/A,#N/A,FALSE,"Ratio Analysis";#N/A,#N/A,FALSE,"Test 120 Day Accts";#N/A,#N/A,FALSE,"Tickmarks"}</definedName>
    <definedName name="pooo" hidden="1">{#N/A,#N/A,TRUE,"index";#N/A,#N/A,TRUE,"Summary";#N/A,#N/A,TRUE,"Continuing Business";#N/A,#N/A,TRUE,"Disposals";#N/A,#N/A,TRUE,"Acquisitions";#N/A,#N/A,TRUE,"Actual &amp; Plan Reconciliation"}</definedName>
    <definedName name="POSTERRORSTOSUSP1">'[27]#REF'!$B$34</definedName>
    <definedName name="pp" hidden="1">{"NOPCAPEVA",#N/A,FALSE,"Nopat";"FCFCSTAR",#N/A,FALSE,"FCFVAL";"EVAVL",#N/A,FALSE,"EVAVAL";"LEASE",#N/A,FALSE,"OpLease"}</definedName>
    <definedName name="PPP" hidden="1">{#N/A,#N/A,FALSE,"PD 006";#N/A,#N/A,FALSE,"TOTAL";#N/A,#N/A,FALSE,"VENTAS";#N/A,#N/A,FALSE,"VENTAS CUBA LIBRE"}</definedName>
    <definedName name="pppp" hidden="1">{"'1098trans'!$A$10:$F$64","'1098trans'!$A$65:$A$66","'1098trans'!$A$67:$D$69","'1098trans'!$A$64:$F$69"}</definedName>
    <definedName name="ppppp" hidden="1">{"'1098trans'!$A$10:$F$64","'1098trans'!$A$65:$A$66","'1098trans'!$A$67:$D$69","'1098trans'!$A$64:$F$69"}</definedName>
    <definedName name="PremiumPaidSUmmary" hidden="1">{#N/A,#N/A,FALSE,"Projections";#N/A,#N/A,FALSE,"Multiples Valuation";#N/A,#N/A,FALSE,"LBO";#N/A,#N/A,FALSE,"Multiples_Sensitivity";#N/A,#N/A,FALSE,"Summary"}</definedName>
    <definedName name="PresentationNormalA4">'[62]#REF'!$A$1</definedName>
    <definedName name="PriceRange" hidden="1">OFFSET([40]!PriceRangeMain,5,0,COUNTA([40]!PriceRangeMain)-COUNTA([47]Sheet2!$H$1:$H$5),1)</definedName>
    <definedName name="PriceRangeMain" hidden="1">#REF!</definedName>
    <definedName name="_xlnm.Print_Area" localSheetId="0">'Master Service List'!$C:$O</definedName>
    <definedName name="_xlnm.Print_Area">#REF!</definedName>
    <definedName name="_xlnm.Print_Titles" localSheetId="0">'Master Service List'!$1:$1</definedName>
    <definedName name="_xlnm.Print_Titles">#N/A</definedName>
    <definedName name="PRINTAREA">#REF!</definedName>
    <definedName name="PrintPreview">[26]!PrintPreview</definedName>
    <definedName name="ProdForm" hidden="1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2" hidden="1">{"fy96q1",#N/A,FALSE,"Q1FY96";"fy96q2",#N/A,FALSE,"Q2FY96";"fy96q3",#N/A,FALSE,"Q3FY96";"fy96q4",#N/A,FALSE,"Q4FY96";"fy96fcst",#N/A,FALSE,"FY96 FCST";"fy97q1",#N/A,FALSE,"Q1FY97";"fy97q2",#N/A,FALSE,"Q2FY97"}</definedName>
    <definedName name="Proj">[49]Inputs!$D$7</definedName>
    <definedName name="ProjectName">{"Client Name or Project Name"}</definedName>
    <definedName name="PROP12" hidden="1">{#N/A,#N/A,FALSE,"SUMMARY";#N/A,#N/A,FALSE,"ECS1";#N/A,#N/A,FALSE,"EC&amp;AFLT1";#N/A,#N/A,FALSE,"PROP1";#N/A,#N/A,FALSE,"ytd recon"}</definedName>
    <definedName name="PROP2" hidden="1">{#N/A,#N/A,FALSE,"EC&amp;AFLTPLAN";#N/A,#N/A,FALSE,"EC&amp;AFLT1";#N/A,#N/A,FALSE,"EC&amp;AFLT2";#N/A,#N/A,FALSE,"SUMMARY"}</definedName>
    <definedName name="prt">#REF!</definedName>
    <definedName name="PTEeXToEUR" hidden="1">1/EUReXToPTE</definedName>
    <definedName name="Purchase_Date">#REF!</definedName>
    <definedName name="pvd" hidden="1">{"AnnInc",#N/A,TRUE,"Inc";"QtrInc1",#N/A,TRUE,"Inc";"Balance",#N/A,TRUE,"Bal";"Cflow",#N/A,TRUE,"Cash"}</definedName>
    <definedName name="PYNOW">'[63]PY NOW'!$A$1:$D$1205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" hidden="1">{"AnnInc",#N/A,TRUE,"Inc";"QtrInc1",#N/A,TRUE,"Inc";"Balance",#N/A,TRUE,"Bal";"Cflow",#N/A,TRUE,"Cash"}</definedName>
    <definedName name="qaaa" hidden="1">39510.4037962963</definedName>
    <definedName name="qaaaaa" hidden="1">{"F3 detail",#N/A,FALSE,"F3 ";"F3 Presentation",#N/A,FALSE,"F3 "}</definedName>
    <definedName name="qaaaq" hidden="1">{#N/A,#N/A,FALSE,"FRANCE MONTH DETAIL  FFR";#N/A,#N/A,FALSE,"FRANCE MONTH DETAIL  NLG";#N/A,#N/A,FALSE,"FRANCE YTD  DETAIL FFR";#N/A,#N/A,FALSE,"FRANCE YTD  DETAIL NLG"}</definedName>
    <definedName name="qaqaq" hidden="1">{#N/A,#N/A,FALSE,"FRANCE MONTH DETAIL  FFR";#N/A,#N/A,FALSE,"FRANCE MONTH DETAIL  NLG";#N/A,#N/A,FALSE,"FRANCE YTD  DETAIL FFR";#N/A,#N/A,FALSE,"FRANCE YTD  DETAIL NLG"}</definedName>
    <definedName name="qaqqaq" hidden="1">{"F3 Presentation",#N/A,FALSE,"F3 ";"F3 detail",#N/A,FALSE,"F3 "}</definedName>
    <definedName name="qq" hidden="1">{#N/A,#N/A,TRUE,"MAIN FT TERM";#N/A,#N/A,TRUE,"MCI  FT TERM ";#N/A,#N/A,TRUE,"OC12 EQV"}</definedName>
    <definedName name="QQQ" hidden="1">{#N/A,#N/A,FALSE,"UNIT";#N/A,#N/A,FALSE,"UNIT";#N/A,#N/A,FALSE,"계정"}</definedName>
    <definedName name="qr" hidden="1">{#N/A,#N/A,TRUE,"MAIN FT TERM";#N/A,#N/A,TRUE,"MCI  FT TERM ";#N/A,#N/A,TRUE,"OC12 EQV"}</definedName>
    <definedName name="QRE" hidden="1">{#N/A,#N/A,TRUE,"HOJA 1 (P)";#N/A,#N/A,TRUE,"HOJA 2 (P)";#N/A,#N/A,TRUE,"HOJA 3 (P)";#N/A,#N/A,TRUE,"HOJA 4 (P)"}</definedName>
    <definedName name="Qsdaz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qsty" hidden="1">{"NOPCAPEVA",#N/A,FALSE,"Nopat";"FCFCSTAR",#N/A,FALSE,"FCFVAL";"EVAVL",#N/A,FALSE,"EVAVAL";"LEASE",#N/A,FALSE,"OpLease"}</definedName>
    <definedName name="Qualit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rterly" localSheetId="0" hidden="1">{"Annual",#N/A,FALSE,"Sales &amp; Market";"Quarterly",#N/A,FALSE,"Sales &amp; Market"}</definedName>
    <definedName name="Quarterly" hidden="1">{"Annual",#N/A,FALSE,"Sales &amp; Market";"Quarterly",#N/A,FALSE,"Sales &amp; Market"}</definedName>
    <definedName name="qwe" hidden="1">{#N/A,#N/A,FALSE,"Projections";#N/A,#N/A,FALSE,"Multiples Valuation";#N/A,#N/A,FALSE,"LBO";#N/A,#N/A,FALSE,"Multiples_Sensitivity";#N/A,#N/A,FALSE,"Summary"}</definedName>
    <definedName name="qwq" hidden="1">'[8]Historical IS'!#REF!</definedName>
    <definedName name="qwqe" hidden="1">{#N/A,#N/A,TRUE,"index";#N/A,#N/A,TRUE,"Summary";#N/A,#N/A,TRUE,"Continuing Business";#N/A,#N/A,TRUE,"Disposals";#N/A,#N/A,TRUE,"Acquisitions";#N/A,#N/A,TRUE,"Actual &amp; Plan Reconciliation"}</definedName>
    <definedName name="QWQWE" hidden="1">#REF!</definedName>
    <definedName name="rae" hidden="1">'[8]Historical IS'!#REF!</definedName>
    <definedName name="RCArea" hidden="1">#REF!</definedName>
    <definedName name="rderere" hidden="1">{"'comite'!$A$9:$G$44","'comite'!$A$1:$G$6"}</definedName>
    <definedName name="rdh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cap">'[60]Opening Balance Sheet'!$R$23</definedName>
    <definedName name="reco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Reconciliation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region8">#REF!</definedName>
    <definedName name="Regression_Override">#REF!</definedName>
    <definedName name="regtd" hidden="1">{"NOPCAPEVA",#N/A,FALSE,"Nopat";"FCFCSTAR",#N/A,FALSE,"FCFVAL";"EVAVL",#N/A,FALSE,"EVAVAL";"LEASE",#N/A,FALSE,"OpLease"}</definedName>
    <definedName name="Related" hidden="1">{#N/A,#N/A,FALSE,"Job Sched"}</definedName>
    <definedName name="renata" hidden="1">{"'comite'!$A$9:$G$44","'comite'!$A$1:$G$6"}</definedName>
    <definedName name="renatar" hidden="1">{"'comite'!$A$9:$G$44","'comite'!$A$1:$G$6"}</definedName>
    <definedName name="Rent_Step">#REF!</definedName>
    <definedName name="Report_Date">[46]Control!$E$12</definedName>
    <definedName name="ReportGroup" hidden="1">0</definedName>
    <definedName name="RESALE">#REF!</definedName>
    <definedName name="ResetItemView">[26]!ResetItemView</definedName>
    <definedName name="RESPONSIBILITYAPPLICATIONID1">'[27]#REF'!$B$7</definedName>
    <definedName name="RESPONSIBILITYID1">'[27]#REF'!$B$8</definedName>
    <definedName name="RESPONSIBILITYNAME1">'[27]#REF'!$B$6</definedName>
    <definedName name="RestatedActuals" hidden="1">{#N/A,#N/A,FALSE,"Aging Summary";#N/A,#N/A,FALSE,"Ratio Analysis";#N/A,#N/A,FALSE,"Test 120 Day Accts";#N/A,#N/A,FALSE,"Tickmarks"}</definedName>
    <definedName name="resultatyk2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ltatyk2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MO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trieveBudget">#REF!</definedName>
    <definedName name="rewq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skAutoStopPercChange">1.5</definedName>
    <definedName name="RiskCollectDistributionSamples">2</definedName>
    <definedName name="RiskExcelReportsGoInNewWorkbook">TRUE</definedName>
    <definedName name="RiskExcelReportsToGenerate">6183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1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O">[64]Balance!#REF!</definedName>
    <definedName name="ROLIST">[64]Balance!#REF!</definedName>
    <definedName name="ronn" hidden="1">{#N/A,#N/A,TRUE,"index";#N/A,#N/A,TRUE,"Summary";#N/A,#N/A,TRUE,"Continuing Business";#N/A,#N/A,TRUE,"Disposals";#N/A,#N/A,TRUE,"Acquisitions";#N/A,#N/A,TRUE,"Actual &amp; Plan Reconciliation"}</definedName>
    <definedName name="ROO">[64]Balance!#REF!</definedName>
    <definedName name="ROWSTOUPLOAD1">'[27]#REF'!$B$20</definedName>
    <definedName name="rr" hidden="1">{#N/A,#N/A,TRUE,"MAIN FT TERM";#N/A,#N/A,TRUE,"MCI  FT TERM ";#N/A,#N/A,TRUE,"OC12 EQV"}</definedName>
    <definedName name="rra" hidden="1">{#N/A,#N/A,FALSE,"CEB";#N/A,#N/A,FALSE,"CEB (2)";#N/A,#N/A,FALSE,"CEB (3)";#N/A,#N/A,FALSE,"mat";#N/A,#N/A,FALSE,"ES";#N/A,#N/A,FALSE,"TP&amp;M";#N/A,#N/A,FALSE,"LME";#N/A,#N/A,FALSE,"SPO";#N/A,#N/A,FALSE,"PWC";#N/A,#N/A,FALSE,"MO"}</definedName>
    <definedName name="rrr" hidden="1">{"'1098trans'!$A$10:$F$64","'1098trans'!$A$65:$A$66","'1098trans'!$A$67:$D$69","'1098trans'!$A$64:$F$69"}</definedName>
    <definedName name="rrrr" hidden="1">{"PAGE1",#N/A,FALSE,"allocation base";"PAGE2",#N/A,FALSE,"burden";"PAGE3",#N/A,FALSE,"burden";"PAGE4",#N/A,FALSE,"labor rates";"PAGE5",#N/A,FALSE,"labor rates";"PAGE6",#N/A,FALSE,"labor rates"}</definedName>
    <definedName name="rrrrr" hidden="1">{"PAGE1",#N/A,FALSE,"allocation base";"PAGE2",#N/A,FALSE,"burden";"PAGE3",#N/A,FALSE,"burden";"PAGE4",#N/A,FALSE,"labor rates";"PAGE5",#N/A,FALSE,"labor rates";"PAGE6",#N/A,FALSE,"labor rates"}</definedName>
    <definedName name="rsafd" hidden="1">{"AnnInc",#N/A,TRUE,"Inc";"QtrInc1",#N/A,TRUE,"Inc";"Balance",#N/A,TRUE,"Bal";"Cflow",#N/A,TRUE,"Cash"}</definedName>
    <definedName name="rt" hidden="1">{#N/A,#N/A,FALSE,"Program Overview";#N/A,#N/A,FALSE,"Orders Forecast";#N/A,#N/A,FALSE,"FY97 Content";#N/A,#N/A,FALSE,"96 Summary";#N/A,#N/A,FALSE,"FY96 detail";#N/A,#N/A,FALSE,"97 Summary";#N/A,#N/A,FALSE,"FY97 detail"}</definedName>
    <definedName name="rty" hidden="1">{"NOPCAPEVA",#N/A,FALSE,"Nopat";"FCFCSTAR",#N/A,FALSE,"FCFVAL";"EVAVL",#N/A,FALSE,"EVAVAL";"LEASE",#N/A,FALSE,"OpLease"}</definedName>
    <definedName name="rtyh" hidden="1">{"'SYNTH FALLET'!$A$6:$L$22"}</definedName>
    <definedName name="rtyhgf" hidden="1">{"NOPCAPEVA",#N/A,FALSE,"Nopat";"FCFCSTAR",#N/A,FALSE,"FCFVAL";"EVAVL",#N/A,FALSE,"EVAVAL";"LEASE",#N/A,FALSE,"OpLease"}</definedName>
    <definedName name="rup" hidden="1">{"AnnInc",#N/A,TRUE,"Inc";"QtrInc1",#N/A,TRUE,"Inc";"Balance",#N/A,TRUE,"Bal";"Cflow",#N/A,TRUE,"Cash"}</definedName>
    <definedName name="rwn.sommary" hidden="1">{"summary",#N/A,FALSE,"Summary"}</definedName>
    <definedName name="S">[26]!S</definedName>
    <definedName name="sadads">[26]!sadads</definedName>
    <definedName name="sadf">[26]!sadf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esnameb">#REF!</definedName>
    <definedName name="Salesnamed">#REF!</definedName>
    <definedName name="SameUnit">#REF!</definedName>
    <definedName name="SAPBEXdnldView" hidden="1">"D2W4R5MBP08ARFN2PBOGUS7HV"</definedName>
    <definedName name="SAPBEXhrIndnt" hidden="1">"Wide"</definedName>
    <definedName name="SAPBEXrevision" hidden="1">0</definedName>
    <definedName name="SAPBEXsysID" hidden="1">"BWP"</definedName>
    <definedName name="SAPBEXwbID" hidden="1">"3YMRPF30SCFTEVQQ8GP33VG4V"</definedName>
    <definedName name="SAPsysID" hidden="1">"708C5W7SBKP804JT78WJ0JNKI"</definedName>
    <definedName name="SAPwbID" hidden="1">"ARS"</definedName>
    <definedName name="Scenario" localSheetId="0">#REF!</definedName>
    <definedName name="SCENARIO">[29]Scenario!$A$2:$A$13</definedName>
    <definedName name="Scmidt_Castle_Angus">[61]Recap!#REF!</definedName>
    <definedName name="sd" hidden="1">{#N/A,#N/A,FALSE,"IPO";#N/A,#N/A,FALSE,"DCF";#N/A,#N/A,FALSE,"LBO";#N/A,#N/A,FALSE,"MULT_VAL";#N/A,#N/A,FALSE,"Status Quo";#N/A,#N/A,FALSE,"Recap"}</definedName>
    <definedName name="sdf" localSheetId="0">[26]!sdf</definedName>
    <definedName name="sdf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dfasdf" hidden="1">{#N/A,#N/A,FALSE,"OMM III";#N/A,#N/A,FALSE,"1995 PLAN";#N/A,#N/A,FALSE,"1995 TARGET";#N/A,#N/A,FALSE,"1995 ADJUSTED"}</definedName>
    <definedName name="sdfg" hidden="1">#REF!</definedName>
    <definedName name="sdfsd" hidden="1">{#N/A,#N/A,FALSE,"WC OMM III";#N/A,#N/A,FALSE,"WC 1995 PLAN";#N/A,#N/A,FALSE,"WC 1995 ADJUSTED"}</definedName>
    <definedName name="SDSD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DSSD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SDSSSSS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w" hidden="1">{#N/A,#N/A,FALSE,"Admin";#N/A,#N/A,FALSE,"Other"}</definedName>
    <definedName name="SDX" hidden="1">{#N/A,#N/A,FALSE,"UNIT";#N/A,#N/A,FALSE,"UNIT";#N/A,#N/A,FALSE,"계정"}</definedName>
    <definedName name="se" hidden="1">{#N/A,#N/A,TRUE,"MAIN FT TERM";#N/A,#N/A,TRUE,"MCI  FT TERM ";#N/A,#N/A,TRUE,"OC12 EQV"}</definedName>
    <definedName name="Sealin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lActionHdrTID">#REF!</definedName>
    <definedName name="sencount" hidden="1">1</definedName>
    <definedName name="SeriesFormat">[26]!SeriesFormat</definedName>
    <definedName name="service">#REF!</definedName>
    <definedName name="SETOFBOOKSID1">'[27]#REF'!$B$1</definedName>
    <definedName name="SETOFBOOKSNAME1">'[27]#REF'!$B$2</definedName>
    <definedName name="sf" hidden="1">{#N/A,#N/A,FALSE,"OMM III";#N/A,#N/A,FALSE,"1995 PLAN";#N/A,#N/A,FALSE,"1995 TARGET";#N/A,#N/A,FALSE,"1995 ADJUSTED"}</definedName>
    <definedName name="SFDSQ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sfgs" hidden="1">'[8]Historical IS'!#REF!</definedName>
    <definedName name="SFSDF" hidden="1">{#N/A,#N/A,FALSE,"UNIT";#N/A,#N/A,FALSE,"UNIT";#N/A,#N/A,FALSE,"계정"}</definedName>
    <definedName name="sg" hidden="1">'[8]Historical IS'!#REF!</definedName>
    <definedName name="sgrs" hidden="1">'[8]Historical IS'!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owData">[26]!ShowData</definedName>
    <definedName name="ShowDottedLine">[26]!ShowDottedLine</definedName>
    <definedName name="ShowGraph">[26]!ShowGraph</definedName>
    <definedName name="shrs" hidden="1">'[8]Historical IS'!#REF!</definedName>
    <definedName name="shrsyr" hidden="1">'[8]Historical IS'!#REF!</definedName>
    <definedName name="SID" hidden="1">"Cpavan"</definedName>
    <definedName name="Siemens" hidden="1">{"'comite'!$A$9:$G$44","'comite'!$A$1:$G$6"}</definedName>
    <definedName name="sill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ll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rf" hidden="1">'[57]Consolidated by Co'!#REF!</definedName>
    <definedName name="SITECODE">'[29]C1 Site'!$E$6:$E$25</definedName>
    <definedName name="sjrytsu" hidden="1">#REF!</definedName>
    <definedName name="skam" hidden="1">#REF!</definedName>
    <definedName name="sldsalñd" hidden="1">#REF!</definedName>
    <definedName name="SMPS" hidden="1">{#N/A,#N/A,FALSE,"AD_Purchase";#N/A,#N/A,FALSE,"Credit";#N/A,#N/A,FALSE,"PF Acquisition";#N/A,#N/A,FALSE,"PF Offering"}</definedName>
    <definedName name="smtry" hidden="1">#REF!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ver_lin" hidden="1">0</definedName>
    <definedName name="solver_num" hidden="1">1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ophie" hidden="1">{"'SYNTH FALLET'!$A$6:$L$22"}</definedName>
    <definedName name="sort" hidden="1">#REF!</definedName>
    <definedName name="SortRange">[44]Sheet1!$A$2:$R$3</definedName>
    <definedName name="SP" hidden="1">{#N/A,#N/A,FALSE,"WC OMM III";#N/A,#N/A,FALSE,"WC 1995 PLAN";#N/A,#N/A,FALSE,"WC 1995 ADJUSTED"}</definedName>
    <definedName name="SpecialPrice" hidden="1">#REF!</definedName>
    <definedName name="SPSet">"current"</definedName>
    <definedName name="SPWD" hidden="1">"pepsico"</definedName>
    <definedName name="Sr">#REF!</definedName>
    <definedName name="sra" hidden="1">'[8]Historical IS'!#REF!</definedName>
    <definedName name="srs" hidden="1">'[8]Historical IS'!#REF!</definedName>
    <definedName name="srsgrs" hidden="1">'[8]Historical IS'!#REF!</definedName>
    <definedName name="srtrshytrs" hidden="1">'[8]Historical IS'!#REF!</definedName>
    <definedName name="srtrsw" hidden="1">'[8]Historical IS'!#REF!</definedName>
    <definedName name="sryr" hidden="1">'[8]Historical IS'!#REF!</definedName>
    <definedName name="ss" hidden="1">{#N/A,#N/A,TRUE,"MAIN FT TERM";#N/A,#N/A,TRUE,"MCI  FT TERM ";#N/A,#N/A,TRUE,"OC12 EQV"}</definedName>
    <definedName name="sss">[26]!sss</definedName>
    <definedName name="ssssa" hidden="1">{"'1098trans'!$A$10:$F$64","'1098trans'!$A$65:$A$66","'1098trans'!$A$67:$D$69","'1098trans'!$A$64:$F$69"}</definedName>
    <definedName name="sssss" hidden="1">{"'1098trans'!$A$10:$F$64","'1098trans'!$A$65:$A$66","'1098trans'!$A$67:$D$69","'1098trans'!$A$64:$F$69"}</definedName>
    <definedName name="ssssss" hidden="1">{"'1098trans'!$A$10:$F$64","'1098trans'!$A$65:$A$66","'1098trans'!$A$67:$D$69","'1098trans'!$A$64:$F$69"}</definedName>
    <definedName name="sssssssss" hidden="1">{"'1098trans'!$A$10:$F$64","'1098trans'!$A$65:$A$66","'1098trans'!$A$67:$D$69","'1098trans'!$A$64:$F$69"}</definedName>
    <definedName name="sstrs" hidden="1">'[8]Historical IS'!#REF!</definedName>
    <definedName name="STARTJOURNALIMPORT1">'[27]#REF'!$B$21</definedName>
    <definedName name="Statutory_List">'[65]Lists of Accounts'!$B$5:$B$46</definedName>
    <definedName name="stopit" hidden="1">{#N/A,#N/A,FALSE,"RECEIVABLES";#N/A,#N/A,FALSE,"TRADE RECEIVABLES";#N/A,#N/A,FALSE,"COLLECTION DAYS";#N/A,#N/A,FALSE,"PRODUCTION INVENTORY";#N/A,#N/A,FALSE,"PITO";#N/A,#N/A,FALSE,"NOA"}</definedName>
    <definedName name="Store_Find">#REF!</definedName>
    <definedName name="Stores">#REF!</definedName>
    <definedName name="strs" hidden="1">#REF!</definedName>
    <definedName name="stuff" hidden="1">#REF!</definedName>
    <definedName name="stuffs" hidden="1">{"TOTAL",#N/A,FALSE,"A";"FISCAL94",#N/A,FALSE,"A";"FISCAL95",#N/A,FALSE,"A";"FISCAL96",#N/A,FALSE,"A";"misc page",#N/A,FALSE,"A"}</definedName>
    <definedName name="styrstr" hidden="1">#REF!</definedName>
    <definedName name="Sub_Debt_A_PIK">[66]Cover!$D$45</definedName>
    <definedName name="Sub_Debt_B_PIK">[66]Cover!$D$46</definedName>
    <definedName name="sumariaretanm" hidden="1">{#N/A,#N/A,FALSE,"Aging Summary";#N/A,#N/A,FALSE,"Ratio Analysis";#N/A,#N/A,FALSE,"Test 120 Day Accts";#N/A,#N/A,FALSE,"Tickmarks"}</definedName>
    <definedName name="Summary2" hidden="1">{#N/A,#N/A,FALSE,"FACTSHEETS";#N/A,#N/A,FALSE,"pump";#N/A,#N/A,FALSE,"filter"}</definedName>
    <definedName name="susan" hidden="1">#REF!</definedName>
    <definedName name="Swvu.NW." hidden="1">#REF!</definedName>
    <definedName name="Swvu.sum." hidden="1">#REF!</definedName>
    <definedName name="syrsy" hidden="1">#REF!</definedName>
    <definedName name="syrysr" hidden="1">#REF!</definedName>
    <definedName name="t" hidden="1">{#N/A,#N/A,FALSE,"YS-Summary";#N/A,#N/A,FALSE,"YS -Construction";#N/A,#N/A,FALSE,"YS-Rental"}</definedName>
    <definedName name="t4wqd" hidden="1">{"AnnInc",#N/A,TRUE,"Inc";"QtrInc1",#N/A,TRUE,"Inc";"Balance",#N/A,TRUE,"Bal";"Cflow",#N/A,TRUE,"Cash"}</definedName>
    <definedName name="Table">#REF!</definedName>
    <definedName name="Table_101">#REF!</definedName>
    <definedName name="Table_102">#REF!</definedName>
    <definedName name="Table_103">#REF!</definedName>
    <definedName name="Table_104">#REF!</definedName>
    <definedName name="Table_105">#REF!</definedName>
    <definedName name="Table_106">#REF!</definedName>
    <definedName name="Table_107">#REF!</definedName>
    <definedName name="Table_108">#REF!</definedName>
    <definedName name="Table_109">#REF!</definedName>
    <definedName name="Table_110">#REF!</definedName>
    <definedName name="Table_111">#REF!</definedName>
    <definedName name="Table_112">#REF!</definedName>
    <definedName name="Table_113">#REF!</definedName>
    <definedName name="Table_114">#REF!</definedName>
    <definedName name="Table_115">#REF!</definedName>
    <definedName name="Table_116">#REF!</definedName>
    <definedName name="Table_117">#REF!</definedName>
    <definedName name="Table_118">#REF!</definedName>
    <definedName name="Table_119">#REF!</definedName>
    <definedName name="Table_120">#REF!</definedName>
    <definedName name="Table_121">#REF!</definedName>
    <definedName name="Table_122">#REF!</definedName>
    <definedName name="Table_123">#REF!</definedName>
    <definedName name="Table_124">#REF!</definedName>
    <definedName name="Table_125">#REF!</definedName>
    <definedName name="Table_126">#REF!</definedName>
    <definedName name="Table_127">#REF!</definedName>
    <definedName name="Table_128">#REF!</definedName>
    <definedName name="Table_129">#REF!</definedName>
    <definedName name="Table_130">#REF!</definedName>
    <definedName name="Table_131">#REF!</definedName>
    <definedName name="Table_132">#REF!</definedName>
    <definedName name="Table_133">#REF!</definedName>
    <definedName name="Table_134">#REF!</definedName>
    <definedName name="Table_135">#REF!</definedName>
    <definedName name="Table_136">#REF!</definedName>
    <definedName name="Table_137">#REF!</definedName>
    <definedName name="Table_138">#REF!</definedName>
    <definedName name="Table_139">#REF!</definedName>
    <definedName name="Table_140">#REF!</definedName>
    <definedName name="Table_141">#REF!</definedName>
    <definedName name="Table_142">#REF!</definedName>
    <definedName name="Table_143">#REF!</definedName>
    <definedName name="Table_144">#REF!</definedName>
    <definedName name="Table_145">#REF!</definedName>
    <definedName name="Table_146">#REF!</definedName>
    <definedName name="Table_147">#REF!</definedName>
    <definedName name="Table_148">#REF!</definedName>
    <definedName name="Table_149">#REF!</definedName>
    <definedName name="Table_150">#REF!</definedName>
    <definedName name="Table_151">#REF!</definedName>
    <definedName name="Table_152">#REF!</definedName>
    <definedName name="Table_153">#REF!</definedName>
    <definedName name="Table_154">#REF!</definedName>
    <definedName name="Table_155">#REF!</definedName>
    <definedName name="Table_156">#REF!</definedName>
    <definedName name="Table_157">#REF!</definedName>
    <definedName name="Table_158">#REF!</definedName>
    <definedName name="Table_159">#REF!</definedName>
    <definedName name="Table_160">#REF!</definedName>
    <definedName name="Table_161">#REF!</definedName>
    <definedName name="Table_162">#REF!</definedName>
    <definedName name="Table_163">#REF!</definedName>
    <definedName name="Table_164">#REF!</definedName>
    <definedName name="Table_165">#REF!</definedName>
    <definedName name="Table_166">#REF!</definedName>
    <definedName name="Table_167">#REF!</definedName>
    <definedName name="Table_168">#REF!</definedName>
    <definedName name="Table_169">#REF!</definedName>
    <definedName name="Table_170">#REF!</definedName>
    <definedName name="Table_171">#REF!</definedName>
    <definedName name="Table_172">#REF!</definedName>
    <definedName name="Table_173">#REF!</definedName>
    <definedName name="Table_174">#REF!</definedName>
    <definedName name="Table_175">#REF!</definedName>
    <definedName name="Table_176">#REF!</definedName>
    <definedName name="Table_177">#REF!</definedName>
    <definedName name="Table_178">#REF!</definedName>
    <definedName name="Table_179">#REF!</definedName>
    <definedName name="Table_180">#REF!</definedName>
    <definedName name="Table_181">#REF!</definedName>
    <definedName name="Table_182">#REF!</definedName>
    <definedName name="Table_183">#REF!</definedName>
    <definedName name="Table_184">#REF!</definedName>
    <definedName name="Table_185">#REF!</definedName>
    <definedName name="Table_186">#REF!</definedName>
    <definedName name="Table_187">#REF!</definedName>
    <definedName name="Table_188">#REF!</definedName>
    <definedName name="Table_189">#REF!</definedName>
    <definedName name="Table_190">#REF!</definedName>
    <definedName name="Table_191">#REF!</definedName>
    <definedName name="Table_192">#REF!</definedName>
    <definedName name="Table_193">#REF!</definedName>
    <definedName name="Table_194">#REF!</definedName>
    <definedName name="Table_195">#REF!</definedName>
    <definedName name="Table_196">#REF!</definedName>
    <definedName name="Table_197">#REF!</definedName>
    <definedName name="Table_198">#REF!</definedName>
    <definedName name="Table_199">#REF!</definedName>
    <definedName name="Table_200">#REF!</definedName>
    <definedName name="Table_201">#REF!</definedName>
    <definedName name="Table_202">#REF!</definedName>
    <definedName name="Table_203">#REF!</definedName>
    <definedName name="Table_204">#REF!</definedName>
    <definedName name="Table_205">#REF!</definedName>
    <definedName name="Table_206">#REF!</definedName>
    <definedName name="Table_207">#REF!</definedName>
    <definedName name="Table_208">#REF!</definedName>
    <definedName name="Table_209">#REF!</definedName>
    <definedName name="Table_210">#REF!</definedName>
    <definedName name="Table_211">#REF!</definedName>
    <definedName name="Table_212">#REF!</definedName>
    <definedName name="Table_213">#REF!</definedName>
    <definedName name="Table_214">#REF!</definedName>
    <definedName name="Table_215">#REF!</definedName>
    <definedName name="Table_216">#REF!</definedName>
    <definedName name="Table_217">#REF!</definedName>
    <definedName name="Table_218">#REF!</definedName>
    <definedName name="Table_219">#REF!</definedName>
    <definedName name="Table_220">#REF!</definedName>
    <definedName name="Table_221">#REF!</definedName>
    <definedName name="Table_222">#REF!</definedName>
    <definedName name="Table_223">#REF!</definedName>
    <definedName name="Table_224">#REF!</definedName>
    <definedName name="Table_225">#REF!</definedName>
    <definedName name="Table_226">#REF!</definedName>
    <definedName name="Table_227">#REF!</definedName>
    <definedName name="Table_228">#REF!</definedName>
    <definedName name="Table_229">#REF!</definedName>
    <definedName name="Table_230">#REF!</definedName>
    <definedName name="Table_231">#REF!</definedName>
    <definedName name="Table_232">#REF!</definedName>
    <definedName name="Table_233">#REF!</definedName>
    <definedName name="Table_234">#REF!</definedName>
    <definedName name="Table_235">#REF!</definedName>
    <definedName name="Table_236">#REF!</definedName>
    <definedName name="Table_237">#REF!</definedName>
    <definedName name="Table_238">#REF!</definedName>
    <definedName name="Table_239">#REF!</definedName>
    <definedName name="Table_240">#REF!</definedName>
    <definedName name="Table_241">#REF!</definedName>
    <definedName name="Table_242">#REF!</definedName>
    <definedName name="Table_243">#REF!</definedName>
    <definedName name="Table_244">#REF!</definedName>
    <definedName name="Table_245">#REF!</definedName>
    <definedName name="Table_246">#REF!</definedName>
    <definedName name="Table_247">#REF!</definedName>
    <definedName name="Table_248">#REF!</definedName>
    <definedName name="Table_249">#REF!</definedName>
    <definedName name="Table_250">#REF!</definedName>
    <definedName name="Table_251">#REF!</definedName>
    <definedName name="Table_252">#REF!</definedName>
    <definedName name="Table_253">#REF!</definedName>
    <definedName name="Table_254">#REF!</definedName>
    <definedName name="Table_255">#REF!</definedName>
    <definedName name="Table_256">#REF!</definedName>
    <definedName name="Table_257">#REF!</definedName>
    <definedName name="Table_258">#REF!</definedName>
    <definedName name="Table_259">#REF!</definedName>
    <definedName name="Table_260">#REF!</definedName>
    <definedName name="Table_261">#REF!</definedName>
    <definedName name="Table_262">#REF!</definedName>
    <definedName name="Table_263">#REF!</definedName>
    <definedName name="Table_264">#REF!</definedName>
    <definedName name="Table_265">#REF!</definedName>
    <definedName name="Table_266">#REF!</definedName>
    <definedName name="Table_267">#REF!</definedName>
    <definedName name="Table_268">#REF!</definedName>
    <definedName name="Table_269">#REF!</definedName>
    <definedName name="Table_270">#REF!</definedName>
    <definedName name="Table_271">#REF!</definedName>
    <definedName name="Table_272">#REF!</definedName>
    <definedName name="Table_273">#REF!</definedName>
    <definedName name="Table_274">#REF!</definedName>
    <definedName name="Table_275">#REF!</definedName>
    <definedName name="Table_276">#REF!</definedName>
    <definedName name="Table_277">#REF!</definedName>
    <definedName name="Table_278">#REF!</definedName>
    <definedName name="Table_279">#REF!</definedName>
    <definedName name="Table_280">#REF!</definedName>
    <definedName name="Table_281">#REF!</definedName>
    <definedName name="Table_282">#REF!</definedName>
    <definedName name="Table_283">#REF!</definedName>
    <definedName name="Table_284">#REF!</definedName>
    <definedName name="Table_285">#REF!</definedName>
    <definedName name="Table_286">#REF!</definedName>
    <definedName name="Table_287">#REF!</definedName>
    <definedName name="Table_288">#REF!</definedName>
    <definedName name="Table_HY10YRDDB">#REF!</definedName>
    <definedName name="Table_HY15YRDDB">#REF!</definedName>
    <definedName name="Table_HY20YRDDB">#REF!</definedName>
    <definedName name="Table_HY39YRSL">#REF!</definedName>
    <definedName name="Table_HY3YRDDB">#REF!</definedName>
    <definedName name="Table_HY5YRDDB">#REF!</definedName>
    <definedName name="Table_HY7YRDDB">#REF!</definedName>
    <definedName name="Table_MQ10YRDDB">#REF!</definedName>
    <definedName name="Table_MQ15YRDDB">#REF!</definedName>
    <definedName name="Table_MQ20YRDDB">#REF!</definedName>
    <definedName name="Table_MQ39YRSL">#REF!</definedName>
    <definedName name="TABLE_MQ3YRDDB">#REF!</definedName>
    <definedName name="Table_MQ5YRDDB">#REF!</definedName>
    <definedName name="Table_MQ7YRDDB">#REF!</definedName>
    <definedName name="Table_MQSL39YRSL">#REF!</definedName>
    <definedName name="taraygr" hidden="1">'[8]Historical IS'!#REF!</definedName>
    <definedName name="target">#REF!</definedName>
    <definedName name="tax">'[67] equip'!#REF!</definedName>
    <definedName name="Tbl_8.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tbl_ProdInfo" hidden="1">#REF!</definedName>
    <definedName name="tbopen">#REF!</definedName>
    <definedName name="tdy" hidden="1">#REF!</definedName>
    <definedName name="TE" hidden="1">{#N/A,#N/A,FALSE,"Cover";#N/A,#N/A,FALSE,"IS";#N/A,#N/A,FALSE,"DIS";#N/A,#N/A,FALSE,"BS";#N/A,#N/A,FALSE,"DBS"}</definedName>
    <definedName name="TECNOFIBRAS" hidden="1">{"'PXR_6500'!$A$1:$I$124"}</definedName>
    <definedName name="TECNOFIBRAS2" hidden="1">{"'PXR_6500'!$A$1:$I$124"}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MPLATENUMBER1">'[27]#REF'!$B$32</definedName>
    <definedName name="TEMPLATESTYLE1">'[27]#REF'!$B$31</definedName>
    <definedName name="TEMPLATETYPE1">'[27]#REF'!$B$30</definedName>
    <definedName name="tempxxx" hidden="1">0</definedName>
    <definedName name="tes" hidden="1">{"NOPCAPEVA",#N/A,FALSE,"Nopat";"FCFCSTAR",#N/A,FALSE,"FCFVAL";"EVAVL",#N/A,FALSE,"EVAVAL";"LEASE",#N/A,FALSE,"OpLease"}</definedName>
    <definedName name="tesg4" hidden="1">{"PAGE 1",#N/A,FALSE,"WEST_OT"}</definedName>
    <definedName name="Test" hidden="1">{#N/A,#N/A,FALSE,"Cover";#N/A,#N/A,FALSE,"IS";#N/A,#N/A,FALSE,"DIS";#N/A,#N/A,FALSE,"BS";#N/A,#N/A,FALSE,"DBS"}</definedName>
    <definedName name="test_" hidden="1">{"fy96q1",#N/A,FALSE,"Q1FY96";"fy96q2",#N/A,FALSE,"Q2FY96";"fy96q3",#N/A,FALSE,"Q3FY96";"fy96q4",#N/A,FALSE,"Q4FY96";"fy96fcst",#N/A,FALSE,"FY96 FCST";"fy97q1",#N/A,FALSE,"Q1FY97";"fy97q2",#N/A,FALSE,"Q2FY97"}</definedName>
    <definedName name="Test1" hidden="1">{#N/A,#N/A,FALSE,"YS-Summary";#N/A,#N/A,FALSE,"YS -Construction";#N/A,#N/A,FALSE,"YS-Rental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#N/A,#N/A,FALSE,"Cover";#N/A,#N/A,FALSE,"IS";#N/A,#N/A,FALSE,"DIS";#N/A,#N/A,FALSE,"BS";#N/A,#N/A,FALSE,"DBS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'1098trans'!$A$10:$F$64","'1098trans'!$A$65:$A$66","'1098trans'!$A$67:$D$69","'1098trans'!$A$64:$F$69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'1098trans'!$A$10:$F$64","'1098trans'!$A$65:$A$66","'1098trans'!$A$67:$D$69","'1098trans'!$A$64:$F$69"}</definedName>
    <definedName name="TestAdd">"Test RefersTo1"</definedName>
    <definedName name="testte" hidden="1">{#N/A,#N/A,FALSE,"Cover";#N/A,#N/A,FALSE,"IS";#N/A,#N/A,FALSE,"DIS";#N/A,#N/A,FALSE,"BS";#N/A,#N/A,FALSE,"DBS"}</definedName>
    <definedName name="text" hidden="1">33</definedName>
    <definedName name="TextFormat">[26]!TextFormat</definedName>
    <definedName name="TextRefCopyRangeCount" hidden="1">8</definedName>
    <definedName name="thuy" hidden="1">{"'SYNTH FALLET'!$A$6:$L$22"}</definedName>
    <definedName name="thytsy" hidden="1">'[8]Historical IS'!#REF!</definedName>
    <definedName name="Ticker">#REF!</definedName>
    <definedName name="TickerToNameOnEnter">[26]!TickerToNameOnEnter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M" hidden="1">{"PAGE1",#N/A,FALSE,"allocation base";"PAGE2",#N/A,FALSE,"burden";"PAGE3",#N/A,FALSE,"burden";"PAGE4",#N/A,FALSE,"labor rates";"PAGE5",#N/A,FALSE,"labor rates";"PAGE6",#N/A,FALSE,"labor rates"}</definedName>
    <definedName name="title">[68]Transaction_Sum!$A$1</definedName>
    <definedName name="Title3">#REF!</definedName>
    <definedName name="Titles">[44]Sheet1!$A$1:$A$1</definedName>
    <definedName name="tjhrw" hidden="1">{"NOPCAPEVA",#N/A,FALSE,"Nopat";"FCFCSTAR",#N/A,FALSE,"FCFVAL";"EVAVL",#N/A,FALSE,"EVAVAL";"LEASE",#N/A,FALSE,"OpLease"}</definedName>
    <definedName name="TopSection">[44]Sheet1!$A$1:$R$1</definedName>
    <definedName name="toti" hidden="1">{"'SYNTH FALLET'!$A$6:$L$22"}</definedName>
    <definedName name="toto" hidden="1">{"'SYNTH FALLET'!$A$6:$L$22"}</definedName>
    <definedName name="TP_Footer_User" hidden="1">"Erica Bodi"</definedName>
    <definedName name="TP_Footer_Version" hidden="1">"v4.00"</definedName>
    <definedName name="tr" hidden="1">'[8]Historical IS'!#REF!</definedName>
    <definedName name="trb.gf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tre" hidden="1">{"NOPCAPEVA",#N/A,FALSE,"Nopat";"FCFCSTAR",#N/A,FALSE,"FCFVAL";"EVAVL",#N/A,FALSE,"EVAVAL";"LEASE",#N/A,FALSE,"OpLease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gger">#REF!</definedName>
    <definedName name="ttt" hidden="1">{"'1098trans'!$A$10:$F$64","'1098trans'!$A$65:$A$66","'1098trans'!$A$67:$D$69","'1098trans'!$A$64:$F$69"}</definedName>
    <definedName name="tttt" hidden="1">{"'1098trans'!$A$10:$F$64","'1098trans'!$A$65:$A$66","'1098trans'!$A$67:$D$69","'1098trans'!$A$64:$F$69"}</definedName>
    <definedName name="ttttt" hidden="1">{"Year1996",#N/A,FALSE,"1996-1998 Analyst Models";"Year1997",#N/A,FALSE,"1996-1998 Analyst Models";"Year1998",#N/A,FALSE,"1996-1998 Analyst Models"}</definedName>
    <definedName name="TTTTTT" hidden="1">{"fy96q1",#N/A,FALSE,"Q1FY96";"fy96q2",#N/A,FALSE,"Q2FY96";"fy96q3",#N/A,FALSE,"Q3FY96";"fy96q4",#N/A,FALSE,"Q4FY96";"fy96fcst",#N/A,FALSE,"FY96 FCST";"fy97q1",#N/A,FALSE,"Q1FY97";"fy97q2",#N/A,FALSE,"Q2FY97"}</definedName>
    <definedName name="ttttttt" hidden="1">{"'1098trans'!$A$10:$F$64","'1098trans'!$A$65:$A$66","'1098trans'!$A$67:$D$69","'1098trans'!$A$64:$F$69"}</definedName>
    <definedName name="ttttttttttttt" hidden="1">{"'1098trans'!$A$10:$F$64","'1098trans'!$A$65:$A$66","'1098trans'!$A$67:$D$69","'1098trans'!$A$64:$F$69"}</definedName>
    <definedName name="tttty" hidden="1">#REF!</definedName>
    <definedName name="twre" hidden="1">{"NOPCAPEVA",#N/A,FALSE,"Nopat";"FCFCSTAR",#N/A,FALSE,"FCFVAL";"EVAVL",#N/A,FALSE,"EVAVAL";"LEASE",#N/A,FALSE,"OpLease"}</definedName>
    <definedName name="ty" hidden="1">{#N/A,#N/A,FALSE,"plan";#N/A,#N/A,FALSE,"history";#N/A,#N/A,FALSE,"Prodinv";#N/A,#N/A,FALSE,"HISTGRAPH"}</definedName>
    <definedName name="tyhu" hidden="1">{"'SYNTH FALLET'!$A$6:$L$22"}</definedName>
    <definedName name="tytt" hidden="1">[54]Discount!#REF!</definedName>
    <definedName name="uffa" hidden="1">{#N/A,#N/A,FALSE,"Week 2002";#N/A,#N/A,FALSE,"YTD 2002";#N/A,#N/A,FALSE,"Quarterly Trend(Q3)"}</definedName>
    <definedName name="uffaancora" hidden="1">{#N/A,#N/A,FALSE,"Week 2002";#N/A,#N/A,FALSE,"YTD 2002";#N/A,#N/A,FALSE,"Quarterly Trend(Q3)"}</definedName>
    <definedName name="uffi" hidden="1">{"F3 Presentation",#N/A,FALSE,"F3 ";"F3 detail",#N/A,FALSE,"F3 "}</definedName>
    <definedName name="ug" hidden="1">{"NOPCAPEVA",#N/A,FALSE,"Nopat";"FCFCSTAR",#N/A,FALSE,"FCFVAL";"EVAVL",#N/A,FALSE,"EVAVAL";"LEASE",#N/A,FALSE,"OpLease"}</definedName>
    <definedName name="ugluog" hidden="1">[16]BEA!#REF!</definedName>
    <definedName name="ui" hidden="1">{"NOPCAPEVA",#N/A,FALSE,"Nopat";"FCFCSTAR",#N/A,FALSE,"FCFVAL";"EVAVL",#N/A,FALSE,"EVAVAL";"LEASE",#N/A,FALSE,"OpLeas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u" hidden="1">#REF!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master">#REF!</definedName>
    <definedName name="UNITS">#REF!</definedName>
    <definedName name="UPDATESUMMARY" hidden="1">{#N/A,#N/A,FALSE,"FACTSHEETS";#N/A,#N/A,FALSE,"pump";#N/A,#N/A,FALSE,"filter"}</definedName>
    <definedName name="urt" hidden="1">{"NOPCAPEVA",#N/A,FALSE,"Nopat";"FCFCSTAR",#N/A,FALSE,"FCFVAL";"EVAVL",#N/A,FALSE,"EVAVAL";"LEASE",#N/A,FALSE,"OpLease"}</definedName>
    <definedName name="usafa2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UsedRange">INDEX('[65]2_Rev_Input'!$BS:$BS,MAX(ROW('[65]2_Rev_Input'!$1:$4927)*('[65]2_Rev_Input'!$A$1:$A$4927&lt;&gt;""))):'[65]2_Rev_Input'!$A$14</definedName>
    <definedName name="u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UW_Corp_GA">#REF!</definedName>
    <definedName name="UW_CORP_GA_PERCENT">#REF!</definedName>
    <definedName name="uyj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hidden="1">{"fy96q1",#N/A,FALSE,"Q1FY96";"fy96q2",#N/A,FALSE,"Q2FY96";"fy96q3",#N/A,FALSE,"Q3FY96";"fy96q4",#N/A,FALSE,"Q4FY96";"fy96fcst",#N/A,FALSE,"FY96 FCST";"fy97q1",#N/A,FALSE,"Q1FY97";"fy97q2",#N/A,FALSE,"Q2FY97"}</definedName>
    <definedName name="VA" hidden="1">{"fy96q1",#N/A,FALSE,"Q1FY96";"fy96q2",#N/A,FALSE,"Q2FY96";"fy96q3",#N/A,FALSE,"Q3FY96";"fy96q4",#N/A,FALSE,"Q4FY96";"fy96fcst",#N/A,FALSE,"FY96 FCST";"fy97q1",#N/A,FALSE,"Q1FY97";"fy97q2",#N/A,FALSE,"Q2FY97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bcz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hidden="1">{"AnnInc",#N/A,TRUE,"Inc";"QtrInc1",#N/A,TRUE,"Inc";"Balance",#N/A,TRUE,"Bal";"Cflow",#N/A,TRUE,"Cash"}</definedName>
    <definedName name="vfdz" hidden="1">{"NOPCAPEVA",#N/A,FALSE,"Nopat";"FCFCSTAR",#N/A,FALSE,"FCFVAL";"EVAVL",#N/A,FALSE,"EVAVAL";"LEASE",#N/A,FALSE,"OpLease"}</definedName>
    <definedName name="view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iew_2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qzgeqb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vvv" hidden="1">1/EUReXToNLG</definedName>
    <definedName name="vvvvv">[26]!vvvvv</definedName>
    <definedName name="vwew32" hidden="1">{"Assumptions",#N/A,TRUE,"Assumptions";"Income",#N/A,TRUE,"Income";"Balance",#N/A,TRUE,"Balance"}</definedName>
    <definedName name="vzdxf" hidden="1">{"NOPCAPEVA",#N/A,FALSE,"Nopat";"FCFCSTAR",#N/A,FALSE,"FCFVAL";"EVAVL",#N/A,FALSE,"EVAVAL";"LEASE",#N/A,FALSE,"OpLeas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{#N/A,#N/A,FALSE,"Cover";#N/A,#N/A,FALSE,"IS";#N/A,#N/A,FALSE,"DIS";#N/A,#N/A,FALSE,"BS";#N/A,#N/A,FALSE,"DBS"}</definedName>
    <definedName name="washops" hidden="1">{"'1098trans'!$A$10:$F$64","'1098trans'!$A$65:$A$66","'1098trans'!$A$67:$D$69","'1098trans'!$A$64:$F$69"}</definedName>
    <definedName name="weg" hidden="1">{"AnnInc",#N/A,TRUE,"Inc";"QtrInc1",#N/A,TRUE,"Inc";"Balance",#N/A,TRUE,"Bal";"Cflow",#N/A,TRUE,"Cash"}</definedName>
    <definedName name="Weight">#REF!</definedName>
    <definedName name="werbeq22" hidden="1">'[69]July 02 Subtotal'!#REF!</definedName>
    <definedName name="werq" hidden="1">{"NOPCAPEVA",#N/A,FALSE,"Nopat";"FCFCSTAR",#N/A,FALSE,"FCFVAL";"EVAVL",#N/A,FALSE,"EVAVAL";"LEASE",#N/A,FALSE,"OpLease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aiufheaiuhf" hidden="1">#REF!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e" hidden="1">{#N/A,#N/A,FALSE,"FRANCE MONTH DETAIL  FFR";#N/A,#N/A,FALSE,"FRANCE MONTH DETAIL  NLG";#N/A,#N/A,FALSE,"FRANCE YTD  DETAIL FFR";#N/A,#N/A,FALSE,"FRANCE YTD  DETAIL NLG"}</definedName>
    <definedName name="WO">[64]Balance!#REF!</definedName>
    <definedName name="WOList">[64]Balance!#REF!</definedName>
    <definedName name="WQE" hidden="1">{#N/A,#N/A,FALSE,"UNIT";#N/A,#N/A,FALSE,"UNIT";#N/A,#N/A,FALSE,"계정"}</definedName>
    <definedName name="wqisjeoiwjd" hidden="1">#REF!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.IC._.FORMS" hidden="1">{#N/A,#N/A,FALSE,"ICFAS";#N/A,#N/A,FALSE,"ICLCE"}</definedName>
    <definedName name="wrd.2._.pagers.3" hidden="1">{"Cover",#N/A,FALSE,"Cover";"Summary",#N/A,FALSE,"Summarpage"}</definedName>
    <definedName name="wrn" hidden="1">{"FCB_ALL",#N/A,FALSE,"FCB"}</definedName>
    <definedName name="wrn.1." hidden="1">{"Z",#N/A,FALSE,"Graphe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998._.IPO._.Update." hidden="1">{#N/A,#N/A,FALSE,"Summary";#N/A,#N/A,FALSE,"Pending";#N/A,#N/A,FALSE,"Aug'98";#N/A,#N/A,FALSE,"July'98";#N/A,#N/A,FALSE,"June'98";#N/A,#N/A,FALSE,"May'98";#N/A,#N/A,FALSE,"Apr'98";#N/A,#N/A,FALSE,"Mar'98";#N/A,#N/A,FALSE,"Feb'98";#N/A,#N/A,FALSE,"Jan'98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1b." hidden="1">{#N/A,#N/A,TRUE,"HOJA 1 (P)";#N/A,#N/A,TRUE,"HOJA 2 (P)";#N/A,#N/A,TRUE,"HOJA 3 (P)";#N/A,#N/A,TRUE,"HOJA 4 (P)"}</definedName>
    <definedName name="wrn.2." hidden="1">{#N/A,#N/A,FALSE,"Graphe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Package._.GOM." hidden="1">{"2000PPE",#N/A,FALSE,"PPE 2000";"2000DD",#N/A,FALSE,"DrydocksOther"}</definedName>
    <definedName name="wrn.2000._.Trust." hidden="1">{"2000Trust",#N/A,FALSE,"Trust"}</definedName>
    <definedName name="wrn.5._.yrs." hidden="1">{"P&amp;L 5 yrs",#N/A,FALSE,"P&amp;L";"P&amp;L 2",#N/A,FALSE,"P&amp;L 2";"BS 5 yrs",#N/A,FALSE,"Balance Sheet";"CF 5 yrs",#N/A,FALSE,"Balance Sheet";"Ratios",#N/A,FALSE,"Ratios"}</definedName>
    <definedName name="wrn.5900._.WIP." hidden="1">{#N/A,#N/A,FALSE,"5900 WIP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월실적." hidden="1">{#N/A,#N/A,FALSE,"보고목차";#N/A,#N/A,FALSE,"1)서비스접수";#N/A,#N/A,FALSE,"2)상담";#N/A,#N/A,FALSE,"2.월별접수추이현황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8_00._.Strat._.Plan." hidden="1">{"SEGMENT ORDERS_SALES_EARNINGS",#N/A,TRUE,"Seg Ord Sales";"NET INCOME SUMMARY_SP",#N/A,TRUE,"NI Sum";"Net Income Change",#N/A,TRUE,"NI Delta";"Pre Tax Income Change",#N/A,TRUE,"PT Delta";"Pre Tax INcome Summary SP",#N/A,TRUE,"PT Sum";"Q1_Q2 97",#N/A,TRUE,"Cons Adj";"Q3_Q4 97",#N/A,TRUE,"Cons Adj";"TOTAL YR 97",#N/A,TRUE,"Cons Adj";"Q1_Q2 98",#N/A,TRUE,"Cons Adj";"Q3_Q4 98",#N/A,TRUE,"Cons Adj";"SP 98_99_00",#N/A,TRUE,"Cons Adj";"Q1_Q297",#N/A,TRUE,"Seg Sum";"Q3_Q497",#N/A,TRUE,"Seg Sum";"TOTAL YR97",#N/A,TRUE,"Seg Sum";"Q1_Q298",#N/A,TRUE,"Seg Sum";"Q3_Q498",#N/A,TRUE,"Seg Sum";"TOTAL YR98",#N/A,TRUE,"Seg Sum";"SP 99_00",#N/A,TRUE,"Seg Sum";"Cash Flow Summary SP",#N/A,TRUE,"Cash Flow";"ASSUMPTIONS SP",#N/A,TRUE,"Assumption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hidden="1">{#N/A,#N/A,FALSE,"UNIT";#N/A,#N/A,FALSE,"UNIT";#N/A,#N/A,FALSE,"계정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TIF.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IF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ual._.Data._.Entry." localSheetId="0" hidden="1">{#N/A,#N/A,FALSE,"Sales"}</definedName>
    <definedName name="wrn.Actual._.Data._.Entry." hidden="1">{#N/A,#N/A,FALSE,"Sales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USTE._.INVENTARIOS." hidden="1">{#N/A,#N/A,FALSE,"AJ. LATAS";#N/A,#N/A,FALSE,"AJ. CONC";#N/A,#N/A,FALSE,"AJ. P.T.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TFSFAS";#N/A,#N/A,FALSE,"TFSLCE";#N/A,#N/A,FALSE,"ICFAS";#N/A,#N/A,FALSE,"ICLCE";#N/A,#N/A,FALSE,"V04";#N/A,#N/A,FALSE,"V06";#N/A,#N/A,FALSE,"V07";#N/A,#N/A,FALSE,"V08";#N/A,#N/A,FALSE,"V09";#N/A,#N/A,FALSE,"TOS";#N/A,#N/A,FALSE,"189F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Q17s." hidden="1">{"CONS IS 97",#N/A,TRUE,"CONS IS";"CONS IS 98",#N/A,TRUE,"CONS IS";"CONS BS 97",#N/A,TRUE,"CONS BS";"CONS BS 98",#N/A,TRUE,"CONS BS";"CONS CF 97",#N/A,TRUE,"CONS CF";"CONS CF 98",#N/A,TRUE,"CONS CF";"CHQ IS 97",#N/A,TRUE,"CHQ IS";"CHQ IS 98",#N/A,TRUE,"CHQ IS";"CHQ BS 97",#N/A,TRUE,"CHQ BS";"CHQ BS 98",#N/A,TRUE,"CHQ BS";"CHQ CF 97",#N/A,TRUE,"CHQ CF";"CHQ CF 98",#N/A,TRUE,"CHQ CF";"ESS IS 97",#N/A,TRUE,"ESS IS";"ESS IS 98",#N/A,TRUE,"ESS IS";"ESS BS 97",#N/A,TRUE,"ESS BS";"ESS BS 98",#N/A,TRUE,"ESS BS";"ESS CF 97",#N/A,TRUE,"ESS CF";"ESS CF 98",#N/A,TRUE,"ESS CF";"ESS TAX 97",#N/A,TRUE,"ESS TAX";"SEMI IS 97",#N/A,TRUE,"SEMI IS";"SEMI IS 98",#N/A,TRUE,"SEMI IS";"SEMI BS 97",#N/A,TRUE,"SEMI BS";"SEMI BS 98",#N/A,TRUE,"SEMI BS";"SEMI CF 97",#N/A,TRUE,"SEMI CF";"SEMI CF 98",#N/A,TRUE,"SEMI CF";"SEMI TAX 97",#N/A,TRUE,"SEMI TAX";"COMM IS 97",#N/A,TRUE,"COMM IS";"COMM IS 98",#N/A,TRUE,"COMM IS";"COMM BS 97",#N/A,TRUE,"COMM BS";"COMM BS 98",#N/A,TRUE,"COMM BS";"COMM CF 97",#N/A,TRUE,"COMM CF";"COMM CF 98",#N/A,TRUE,"COMM CF";"COMM TAX 97",#N/A,TRUE,"COMM TAX";"LWW IS 97",#N/A,TRUE,"LWW IS";"LWW IS 98",#N/A,TRUE,"LWW IS";"LWW BS 97",#N/A,TRUE,"LWW BS";"LWW BS 98",#N/A,TRUE,"LWW BS";"LWW CF 97",#N/A,TRUE,"LWW CF";"LWW CF 98",#N/A,TRUE,"LWW CF";"LWW TAX 97",#N/A,TRUE,"LWW TAX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hidden="1">{"Income Statement",#N/A,FALSE,"Income Statement";"Balance Sheet",#N/A,FALSE,"Balance Sheet";"Cash Flow",#N/A,FALSE,"Cash Flow";"Ratios",#N/A,FALSE,"Ratio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exe." hidden="1">{#N/A,#N/A,FALSE,"Annexe 1";#N/A,#N/A,FALSE,"Annexe 2";#N/A,#N/A,FALSE,"Annexe 3";#N/A,#N/A,FALSE,"Annexe 4";#N/A,#N/A,FALSE,"Annexe 5"}</definedName>
    <definedName name="wrn.ANNEXEEURO." hidden="1">{#N/A,#N/A,FALSE,"Annexe 1 EURO";#N/A,#N/A,FALSE,"Annexe 2 EURO";#N/A,#N/A,FALSE,"Annexe 3 EURO";#N/A,#N/A,FALSE,"Annexe 4 EURO";#N/A,#N/A,FALSE,"Annexe 5 EURO"}</definedName>
    <definedName name="wrn.Annual_n_Quarterly." localSheetId="0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April._.Financials." hidden="1">{"Statement of Income",#N/A,TRUE,"Mar99";"Balance Sheet",#N/A,TRUE,"Mar99"}</definedName>
    <definedName name="wrn.assumptions." hidden="1">{"baseassum",#N/A,FALSE,"BASEDCF";"bassum2",#N/A,FALSE,"BASEDCF";"hmix",#N/A,FALSE,"BASEDCF"}</definedName>
    <definedName name="wrn.Atlanta01.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wrn.AUK._.Half._.Year._.Forecast." hidden="1">{#N/A,#N/A,TRUE,"Q Forecast Sales";#N/A,#N/A,TRUE,"Q Forecast Orders";#N/A,#N/A,TRUE,"Q Forecast Margins";#N/A,#N/A,TRUE,"Q Forecast Balance Sheet";#N/A,#N/A,TRUE,"Q Forecast P &amp; L";#N/A,#N/A,TRUE,"Q Forecast Cash Flow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lance._.Sheet." hidden="1">{#N/A,#N/A,TRUE,"Balance Sheet "}</definedName>
    <definedName name="wrn.Balance._.sheet._.and._.cashflow." hidden="1">{"Consolidated assets",#N/A,FALSE,"Bal Sheet";"Consolidated liabilities",#N/A,FALSE,"Bal Sheet";"Cashflow statement",#N/A,FALSE,"Bal Sheet"}</definedName>
    <definedName name="wrn.Base._.WLC." hidden="1">{"Cash Flow",#N/A,FALSE,"Base";"Pro Forma",#N/A,FALSE,"Base";"Invest Sch",#N/A,FALSE,"Base"}</definedName>
    <definedName name="wrn.Basic." hidden="1">{#N/A,#N/A,FALSE,"e-Svc Level";#N/A,#N/A,FALSE,"e-Hosted";#N/A,#N/A,FALSE,"e-Licensed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Sheet." hidden="1">{"BSheet",#N/A,FALSE,"95ACT"}</definedName>
    <definedName name="wrn.BSVariance." hidden="1">{"BSVariance",#N/A,FALSE,"95ACT"}</definedName>
    <definedName name="wrn.BudExp." hidden="1">{"AUSTRALIA",#N/A,FALSE,"BudExp";"AUSTRIA",#N/A,FALSE,"BudExp";"BELGIUM1",#N/A,FALSE,"BudExp";"BELGIUM2",#N/A,FALSE,"BudExp";"BELGIUM3",#N/A,FALSE,"BudExp";"CANADA1",#N/A,FALSE,"BudExp";"CANADA2",#N/A,FALSE,"BudExp";"CANADA3",#N/A,FALSE,"BudExp";"FRANCE1",#N/A,FALSE,"BudExp";"FRANCE2",#N/A,FALSE,"BudExp";"FRANCE3",#N/A,FALSE,"BudExp";"FRANCE4",#N/A,FALSE,"BudExp";"FRANCE5",#N/A,FALSE,"BudExp";"GERMANY1",#N/A,FALSE,"BudExp";"GERMANY2",#N/A,FALSE,"BudExp";"GERMANY3",#N/A,FALSE,"BudExp";"GERMANY4",#N/A,FALSE,"BudExp";"GERMANY5",#N/A,FALSE,"BudExp";"GERMANY6",#N/A,FALSE,"BudExp";"HK",#N/A,FALSE,"BudExp";"IRELAND",#N/A,FALSE,"BudExp";"MEXICO1",#N/A,FALSE,"BudExp";"MEXICO2",#N/A,FALSE,"BudExp";"NETHERLANDS1",#N/A,FALSE,"BudExp";"NETHERLANDS2",#N/A,FALSE,"BudExp";"NETHERLANDS3",#N/A,FALSE,"BudExp";"NZ",#N/A,FALSE,"BudExp";"NORWAY",#N/A,FALSE,"BudExp";"SPAIN",#N/A,FALSE,"BudExp";"UK1",#N/A,FALSE,"BudExp";"UK2",#N/A,FALSE,"BudExp";"UK3",#N/A,FALSE,"BudExp";"UK4",#N/A,FALSE,"BudExp";#N/A,#N/A,FALSE,"BudExpTV";"TOTAL1",#N/A,FALSE,"BudExpTot";"TOTAL2",#N/A,FALSE,"BudExpTot";"TOTAL3",#N/A,FALSE,"BudExpTot";"TOTAL4",#N/A,FALSE,"BudExpTot";#N/A,#N/A,FALSE,"BudExpAssump"}</definedName>
    <definedName name="wrn.BUDGET." hidden="1">{#N/A,#N/A,FALSE,"BUDGET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RDEN_ALLOCATION." hidden="1">{"PAGE1",#N/A,FALSE,"allocation base";"PAGE2",#N/A,FALSE,"burden";"PAGE3",#N/A,FALSE,"burden";"PAGE4",#N/A,FALSE,"labor rates";"PAGE5",#N/A,FALSE,"labor rates";"PAGE6",#N/A,FALSE,"labor rates"}</definedName>
    <definedName name="wrn.burden_allocation1" hidden="1">{"PAGE1",#N/A,FALSE,"allocation base";"PAGE2",#N/A,FALSE,"burden";"PAGE3",#N/A,FALSE,"burden";"PAGE4",#N/A,FALSE,"labor rates";"PAGE5",#N/A,FALSE,"labor rates";"PAGE6",#N/A,FALSE,"labor rates"}</definedName>
    <definedName name="wrn.Business._.Case._.Assumptions." hidden="1">{"Client Assumptions",#N/A,TRUE,"Deal Shape - Client";"Accenture Assumptions",#N/A,TRUE,"Deal Shape - Accenture"}</definedName>
    <definedName name="wrn.Capex._.Reports." hidden="1">{"Capex Reports",#N/A,FALSE,"A"}</definedName>
    <definedName name="wrn.Capital._.Dispositions." hidden="1">{"CHART2",#N/A,FALSE,"D2"}</definedName>
    <definedName name="wrn.Capital._.Gain." hidden="1">{"CHART1",#N/A,FALSE,"D2"}</definedName>
    <definedName name="wrn.Cash._.Flow." hidden="1">{"Page17",#N/A,FALSE,"REPORTS";"Backup1",#N/A,FALSE,"CASHFLOW";"Backup2",#N/A,FALSE,"CASHFLOW";"BackupAquisitions",#N/A,FALSE,"CASHFLOW";"BackupEquity",#N/A,FALSE,"CASHFLOW";"Worksheet",#N/A,FALSE,"WRKST"}</definedName>
    <definedName name="wrn.Cash._.Flow._.statement." hidden="1">{#N/A,#N/A,TRUE,"Cash Flow Stat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CM.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.CFTRENDS." hidden="1">{#N/A,#N/A,FALSE,"OMM III";#N/A,#N/A,FALSE,"1995 PLAN";#N/A,#N/A,FALSE,"1995 TARGET";#N/A,#N/A,FALSE,"1995 ADJUSTED"}</definedName>
    <definedName name="wrn.cftrends2" hidden="1">{#N/A,#N/A,FALSE,"OMM III";#N/A,#N/A,FALSE,"1995 PLAN";#N/A,#N/A,FALSE,"1995 TARGET";#N/A,#N/A,FALSE,"1995 ADJUSTED"}</definedName>
    <definedName name="wrn.chart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CHQ._.Q17." hidden="1">{"CHQ IS 97",#N/A,FALSE,"CHQ IS";"CHQ IS 98",#N/A,FALSE,"CHQ IS";"CHQ BS 97",#N/A,FALSE,"CHQ BS";"CHQ BS 98",#N/A,FALSE,"CHQ BS";"CHQ CF 97",#N/A,FALSE,"CHQ CF";"CHQ CF 98",#N/A,FALSE,"CHQ CF"}</definedName>
    <definedName name="wrn.CLAIM율." hidden="1">{#N/A,#N/A,FALSE,"빌딩claim율";#N/A,#N/A,FALSE,"전력CLAIM율";#N/A,#N/A,FALSE,"SVC산업CLAIM"}</definedName>
    <definedName name="wrn.Claudius." hidden="1">{"Cotation",#N/A,TRUE,"Quotation"}</definedName>
    <definedName name="wrn.Client._.cfbs." localSheetId="0" hidden="1">{"client cfbs",#N/A,FALSE,"Client"}</definedName>
    <definedName name="wrn.Client._.cfbs." hidden="1">{"client cfbs",#N/A,FALSE,"Client"}</definedName>
    <definedName name="wrn.Client._.is." localSheetId="0" hidden="1">{"client is",#N/A,FALSE,"Client"}</definedName>
    <definedName name="wrn.Client._.is." hidden="1">{"client is",#N/A,FALSE,"Client"}</definedName>
    <definedName name="wrn.Client._.stats." localSheetId="0" hidden="1">{"client stats",#N/A,FALSE,"Client"}</definedName>
    <definedName name="wrn.Client._.stats." hidden="1">{"client stats",#N/A,FALSE,"Client"}</definedName>
    <definedName name="WRN.CLIENT_PRE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RANZA." hidden="1">{#N/A,#N/A,FALSE,"5";#N/A,#N/A,FALSE,"COBRANZA"}</definedName>
    <definedName name="wrn.COGS." hidden="1">{"Balt COGS",#N/A,FALSE,"COGS";"Balt Sum",#N/A,FALSE,"SUM";"Balt Defd Var",#N/A,FALSE,"DEFD VAR";"Balt Input Usage",#N/A,FALSE,"INPUT";"Balt Input PPV",#N/A,FALSE,"INPUT"}</definedName>
    <definedName name="wrn.COM." hidden="1">{"COM",#N/A,FALSE,"800 10th"}</definedName>
    <definedName name="wrn.COMLAWTC." hidden="1">{"Commish",#N/A,FALSE,"LAWTC"}</definedName>
    <definedName name="wrn.Comp._.and._.Prices." hidden="1">{#N/A,#N/A,FALSE,"comp";#N/A,#N/A,FALSE,"Alpha";#N/A,#N/A,FALSE,"Hi";#N/A,#N/A,FALSE,"Lo";#N/A,#N/A,FALSE,"Mkt. Cap";#N/A,#N/A,FALSE,"Categ.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Q17." hidden="1">{"CONS IS 97",#N/A,FALSE,"CONS IS";"CONS IS 98",#N/A,FALSE,"CONS IS";"CONS BS 97",#N/A,FALSE,"CONS BS";"CONS BS 98",#N/A,FALSE,"CONS BS";"CONS CF 97",#N/A,FALSE,"CONS CF";"CONS CF 98",#N/A,FALSE,"CONS CF"}</definedName>
    <definedName name="wrn.CONTRACT._.WIP._.1997." hidden="1">{#N/A,#N/A,FALSE,"A"}</definedName>
    <definedName name="wrn.CSLECS." hidden="1">{#N/A,#N/A,FALSE,"CSLECS";#N/A,#N/A,FALSE,"CSLECSLRU";#N/A,#N/A,FALSE,"CSLECSDET"}</definedName>
    <definedName name="wrn.CSLECS.2" hidden="1">{#N/A,#N/A,FALSE,"CSLECS";#N/A,#N/A,FALSE,"CSLECSLRU";#N/A,#N/A,FALSE,"CSLECSDET"}</definedName>
    <definedName name="wrn.Daily." hidden="1">{#N/A,#N/A,FALSE,"Input";#N/A,#N/A,FALSE,"BBC";#N/A,#N/A,FALSE,"Sch A";#N/A,#N/A,FALSE,"Sch B";#N/A,#N/A,FALSE,"Ineligibl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CF._.Valuation." hidden="1">{"value box",#N/A,TRUE,"DPL Inc. Fin Statements";"unlevered free cash flows",#N/A,TRUE,"DPL Inc. Fin Statements"}</definedName>
    <definedName name="wrn.Def.._.Footno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f.._ftn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pmatrix." hidden="1">{"depmatrix",#N/A,FALSE,"DECATUR-DIMMIT"}</definedName>
    <definedName name="wrn.Dept._.624._.FY1996._.AOP." hidden="1">{#N/A,#N/A,TRUE,"TAC - Quinn";#N/A,#N/A,TRUE,"TAC - Detail"}</definedName>
    <definedName name="wrn.Detailed._.Profit._.and._.Loss." hidden="1">{#N/A,#N/A,FALSE,"P&amp;L CONSOLIDATED";#N/A,#N/A,FALSE,"Cyperus";#N/A,#N/A,FALSE,"ANP";#N/A,#N/A,FALSE,"PRNE CORE"}</definedName>
    <definedName name="wrn.devdeal." hidden="1">{"top",#N/A,TRUE,"Detail";"next",#N/A,TRUE,"Detail";"then",#N/A,TRUE,"Detail";"and",#N/A,TRUE,"Detail";"inaddition",#N/A,TRUE,"Detail";"finally",#N/A,TRUE,"Detail"}</definedName>
    <definedName name="wrn.DFWEast01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FWEast01.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wrn.DFWWest01.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ilution." hidden="1">{#N/A,#N/A,FALSE,"FY 1997 (NR)";#N/A,#N/A,FALSE,"FY 1998 (NR)";#N/A,#N/A,FALSE,"Balance";#N/A,#N/A,FALSE,"Matrix (NR)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closure." hidden="1">{"AABOLC",#N/A,FALSE,"Disclosure";"AABOUS",#N/A,FALSE,"Disclosure";"AABOUSTOT",#N/A,FALSE,"Disclosure";"ABOALC",#N/A,FALSE,"Disclosure";"ABOAUS",#N/A,FALSE,"Disclosure";"AssumptionsD",#N/A,FALSE,"Assumption";"Summary",#N/A,FALSE,"Summary"}</definedName>
    <definedName name="wrn.DivInput." hidden="1">{"div1",#N/A,TRUE,"DIV Inputs";"div2",#N/A,TRUE,"DIV Inputs";"div3",#N/A,TRUE,"DIV Inputs"}</definedName>
    <definedName name="wrn.dkk.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RUM._.COST._.VOLUME.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AFLT." hidden="1">{#N/A,#N/A,FALSE,"EC&amp;AFLTPLAN";#N/A,#N/A,FALSE,"EC&amp;AFLT1";#N/A,#N/A,FALSE,"EC&amp;AFLT2";#N/A,#N/A,FALSE,"SUMMARY"}</definedName>
    <definedName name="wrn.ECS." hidden="1">{#N/A,#N/A,FALSE,"ECSPLAN";#N/A,#N/A,FALSE,"ECS1";#N/A,#N/A,FALSE,"ECS2";#N/A,#N/A,FALSE,"SUMMARY"}</definedName>
    <definedName name="wrn.eff._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ffective._.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ntire._.Outlook." hidden="1">{#N/A,#N/A,FALSE,"Other tax related interest";#N/A,#N/A,FALSE,"Accrued &amp; Deferred USFIT";#N/A,#N/A,FALSE,"Other tax related accounts"}</definedName>
    <definedName name="wrn.entire._.outlook1." hidden="1">{#N/A,#N/A,FALSE,"Other tax related interest";#N/A,#N/A,FALSE,"Accrued &amp; Deferred USFIT";#N/A,#N/A,FALSE,"Other tax related accounts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ire._outlook1." hidden="1">{#N/A,#N/A,FALSE,"Other tax related interest";#N/A,#N/A,FALSE,"Accrued &amp; Deferred USFIT";#N/A,#N/A,FALSE,"Other tax related accounts"}</definedName>
    <definedName name="wrn.ESTADOS._.FINANCIEROS." hidden="1">{#N/A,#N/A,TRUE,"B.G. Y E.R.";#N/A,#N/A,TRUE,"ANEXOS B.G.";#N/A,#N/A,TRUE,"ANEXO E.R. GASTOS"}</definedName>
    <definedName name="wrn.ExpenseSheets." hidden="1">{"KAW",#N/A,FALSE,"Expense";"LAU",#N/A,FALSE,"Expense";"UK",#N/A,FALSE,"Expense"}</definedName>
    <definedName name="wrn.F812." hidden="1">{"F8P2",#N/A,TRUE,"F8";"F8P1",#N/A,TRUE,"F8";"F8P3",#N/A,TRUE,"F8"}</definedName>
    <definedName name="wrn.FAS._.BASIS." hidden="1">{#N/A,#N/A,FALSE,"TFSFAS";#N/A,#N/A,FALSE,"ICFAS"}</definedName>
    <definedName name="wrn.fcb" hidden="1">{"FCB_ALL",#N/A,FALSE,"FCB"}</definedName>
    <definedName name="wrn.FCB." hidden="1">{"FCB_ALL",#N/A,FALSE,"FCB"}</definedName>
    <definedName name="wrn.fcb2" hidden="1">{"FCB_ALL",#N/A,FALSE,"FCB"}</definedName>
    <definedName name="wrn.Fcst._.Bk._.01." hidden="1">{"Prof Seg Ord Sales 01 (b)",#N/A,TRUE,"Prof Seg Ord Sales";"Prof Comp IS 01",#N/A,TRUE,"PROF COMP IS";"Seg Ord Sales 01",#N/A,TRUE,"Seg Ord Sales";"OI Sum 01",#N/A,TRUE,"OI Sum";"OI Delta 01",#N/A,TRUE,"OI Delta";"Qtrly Sum Q1 01",#N/A,TRUE,"Qtrly Sum";"Qtrly Sum Q2 01",#N/A,TRUE,"Qtrly Sum";"Qtrly Sum Q3 01",#N/A,TRUE,"Qtrly Sum";"Qtrly Sum Q4 01",#N/A,TRUE,"Qtrly Sum";"Qtrly Sum FY01",#N/A,TRUE,"Qtrly Sum";"HQ Expense 01",#N/A,TRUE,"HQ Expense";"Seg Sum Q1 Q2 01",#N/A,TRUE,"Seg Sum";"Seg Sum Q3 Q4 01",#N/A,TRUE,"Seg Sum";"Seg Sum FY01",#N/A,TRUE,"Seg Sum";"Cash Flow 01",#N/A,TRUE,"Cash Flow";"COMP IS 01",#N/A,TRUE,"COMP IS";"COMP BS 01",#N/A,TRUE,"COMP BS";"COMP CF 01",#N/A,TRUE,"COMP CF";"RATIOS 01",#N/A,TRUE,"RATIOS";"FY 01",#N/A,TRUE,"FY01"}</definedName>
    <definedName name="wrn.Fcst._.Bk._.02." hidden="1">{"Cash Earn Seg Ord Sales (b)",#N/A,TRUE,"Cash Earn Seg Ord Sales";"Cash Earn Seg Ord Sales",#N/A,TRUE,"Cash Earn Seg Ord Sales";"Prof Comp IS 01",#N/A,TRUE,"PROF COMP IS";"Blank Page",#N/A,TRUE,"Blank Page";"Seg Ord Sales 01",#N/A,TRUE,"Seg Ord Sales";"Seg Ord Sales (b)",#N/A,TRUE,"Seg Ord Sales";"OI Sum 01",#N/A,TRUE,"OI Sum";"OI Delta 01",#N/A,TRUE,"OI Delta";"Qtrly Sum Q1 02",#N/A,TRUE,"Qtrly Sum";"Qtrly Sum Q2 02",#N/A,TRUE,"Qtrly Sum";"Qtrly Sum Q3 02",#N/A,TRUE,"Qtrly Sum";"Qtrly Sum Q4 02",#N/A,TRUE,"Qtrly Sum";"Qtrly Sum FY02",#N/A,TRUE,"Qtrly Sum";"Qtrly Sum Q1 03",#N/A,TRUE,"Qtrly Sum";"Qtrly Sum Q2 03",#N/A,TRUE,"Qtrly Sum";"Qtrly Sum Q3 03",#N/A,TRUE,"Qtrly Sum";"Qtrly Sum Q4 03",#N/A,TRUE,"Qtrly Sum";"Qtrly Sum FY03",#N/A,TRUE,"Qtrly Sum";"HQ Expense 02",#N/A,TRUE,"HQ Expense";"HQ Expense 03",#N/A,TRUE,"HQ Expense";"Seg Sum Q1 02_Q3 02",#N/A,TRUE,"Seg Sum";"Seg Sum Q4 02_FY 02",#N/A,TRUE,"Seg Sum";"Seg Sum Q1 03_Q3 03",#N/A,TRUE,"Seg Sum";"Seg Sum Q4 03_FY 03",#N/A,TRUE,"Seg Sum";"Cash Flow 01",#N/A,TRUE,"Cash Flow";"COMP IS 02",#N/A,TRUE,"COMP IS";"Blank Page",#N/A,TRUE,"Blank Page";"COMP BS 02",#N/A,TRUE,"COMP BS";"Blank Page",#N/A,TRUE,"Blank Page";"COMP CF 02",#N/A,TRUE,"COMP CF";"Blank Page",#N/A,TRUE,"Blank Page";"Blank Page",#N/A,TRUE,"Blank Page";"Blank Page",#N/A,TRUE,"Blank Page";"Blank Page",#N/A,TRUE,"Blank Page";"Blank Page",#N/A,TRUE,"Blank Page";"RATIOS 02",#N/A,TRUE,"RATIOS"}</definedName>
    <definedName name="wrn.Fcst._.Bk._.03." hidden="1">{"Seg Ord Sales As Is",#N/A,TRUE,"Seg Ord Sales As Is";"Seg Ord Sales AOP_Forecast",#N/A,TRUE,"Seg Ord Sales AOP_Forecast";"Seg Ord Sales",#N/A,TRUE,"Seg Ord Sales";"Seg Ord Sales (FY05)",#N/A,TRUE,"Seg Ord Sales";"GROSS MARGIN B",#N/A,TRUE,"GROSS MARGIN FY04";"OI Sum 01",#N/A,TRUE,"OI Sum";"OI Delta 01",#N/A,TRUE,"OI Delta";"Qtrly Sum Q1 04",#N/A,TRUE,"Qtrly Sum";"Qtrly Sum Q2 04",#N/A,TRUE,"Qtrly Sum";"Qtrly Sum Q3 04",#N/A,TRUE,"Qtrly Sum";"Qtrly Sum Q4 04",#N/A,TRUE,"Qtrly Sum";"Qtrly Sum FY04",#N/A,TRUE,"Qtrly Sum";"HQ Expense 04",#N/A,TRUE,"HQ Expense";"Seg Sum FY04 (a)",#N/A,TRUE,"Seg Sum";"Seg Sum FY04 (b)",#N/A,TRUE,"Seg Sum";"Cash Flow 01",#N/A,TRUE,"Cash Flow";"COMP IS 04",#N/A,TRUE,"COMP IS";"COMP BS 04",#N/A,TRUE,"COMP BS";"COMP CF 04",#N/A,TRUE,"COMP CF";"Blank Page",#N/A,TRUE,"Blank Page";"Blank Page",#N/A,TRUE,"Blank Page";"Blank Page",#N/A,TRUE,"Blank Page";"Blank Page",#N/A,TRUE,"Blank Page";"RATIOS 03",#N/A,TRUE,"RATIOS"}</definedName>
    <definedName name="wrn.Fcst._.BK._.FY05." hidden="1">{"Seg Ord Sales As IS (FY05)",#N/A,TRUE,"Seg Ord Sales As Is";"Seg Ord Sales (FY05)",#N/A,TRUE,"Seg Ord Sales";"Seg Ord Sales AOP (FY05)",#N/A,TRUE,"Seg Ord Sales AOP_Forecast";"Gross Margin (FY05)",#N/A,TRUE,"GROSS MARGIN FY05";"OI Sum (FY05)",#N/A,TRUE,"OI Sum";"OI Delta (FY05)",#N/A,TRUE,"OI Delta";"HQ Expense (FY05)",#N/A,TRUE,"HQ Expense";"Seg Sum (FY05)",#N/A,TRUE,"Seg Sum";"Cash Flow (FY05)",#N/A,TRUE,"Cash Flow";"Comp IS (FY05)",#N/A,TRUE,"COMP IS";"Comp BS (FY05)",#N/A,TRUE,"COMP BS";"Comp CF (FY05)",#N/A,TRUE,"COMP CF";#N/A,#N/A,TRUE,"Blank Page";#N/A,#N/A,TRUE,"Blank Page";#N/A,#N/A,TRUE,"Blank Page";#N/A,#N/A,TRUE,"Blank Page";#N/A,#N/A,TRUE,"Blank Page";"Ratios (FY05)",#N/A,TRUE,"RATIOS"}</definedName>
    <definedName name="wrn.Fennie._.Review." hidden="1">{#N/A,#N/A,TRUE,"Cover Page";#N/A,#N/A,TRUE,"P&amp;L Impact";#N/A,#N/A,TRUE,"Rate Variance Summary";#N/A,#N/A,TRUE,"Labor Variance";#N/A,#N/A,TRUE,"Investment Make Good";#N/A,#N/A,TRUE,"Headcount";#N/A,#N/A,TRUE,"Action Plans";#N/A,#N/A,TRUE,"4th Quarter Issues";#N/A,#N/A,TRUE,"adjusted fcst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Statement._.Footnotes." hidden="1">{#N/A,#N/A,FALSE,"Rounded Summary";#N/A,#N/A,FALSE,"Footnote Disclosure";#N/A,#N/A,FALSE,"Effective Rate Summary"}</definedName>
    <definedName name="wrn.Financial._.Statements._.all._.detail.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s.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SUMM." hidden="1">{#N/A,#N/A,FALSE,"FINSUMM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llowon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forecast2qf." hidden="1">{#N/A,#N/A,FALSE,"REV 110 PRNE (Bureau-Frankfurt)";#N/A,#N/A,FALSE,"REV 120 PRNE (Bureau - Paris)"}</definedName>
    <definedName name="wrn.FORM._.189F." hidden="1">{#N/A,#N/A,FALSE,"189F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Scorecard";#N/A,#N/A,TRUE,"Variance";#N/A,#N/A,TRUE,"Outlook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wth." hidden="1">{#N/A,#N/A,FALSE,"Rev Grwth";#N/A,#N/A,FALSE,"Op Inc Grwth";#N/A,#N/A,FALSE,"Net Grwth";#N/A,#N/A,FALSE,"EPS Growth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ouston01.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._.FORMS." hidden="1">{#N/A,#N/A,FALSE,"ICFAS";#N/A,#N/A,FALSE,"ICLCE"}</definedName>
    <definedName name="wrn.ICFAS." hidden="1">{#N/A,#N/A,FALSE,"ICFAS"}</definedName>
    <definedName name="wrn.ICLCE." hidden="1">{#N/A,#N/A,FALSE,"ICLCE"}</definedName>
    <definedName name="wrn.ICOFAS." hidden="1">{#N/A,#N/A,FALSE,"ICOFAS"}</definedName>
    <definedName name="wrn.ICOLCE." hidden="1">{#N/A,#N/A,FALSE,"ICOLCE"}</definedName>
    <definedName name="wrn.Inc.._.Tax._.Disclosure." hidden="1">{#N/A,#N/A,FALSE,"I_Tax Footnote Summary";#N/A,#N/A,FALSE,"Pre-Tax Retrieve";#N/A,#N/A,FALSE,"U.S. Bk_Accr_Def Retr.";#N/A,#N/A,FALSE,"S&amp;L Bk_Accr_Def Retr.";#N/A,#N/A,FALSE,"Fgn. Bk_Accr_Def Retr.";#N/A,#N/A,FALSE,"Fgn Accrued Support";#N/A,#N/A,FALSE,"Fgn, S&amp;L Def. Support"}</definedName>
    <definedName name="wrn.IncMonth." hidden="1">{"IncStMonth",#N/A,FALSE,"95ACT"}</definedName>
    <definedName name="wrn.Income._.Statement." hidden="1">{"Income Statement",#N/A,FALSE,"Income Statement"}</definedName>
    <definedName name="wrn.Incre._.WLC." hidden="1">{"INC CASH FLOW",#N/A,FALSE,"Incremental";"Pro Forma",#N/A,FALSE,"Incremental";"Invest Sch",#N/A,FALSE,"Incremental";"INC CASH FLOW",#N/A,FALSE,"Incremental"}</definedName>
    <definedName name="wrn.IncStCum." hidden="1">{"IncStCum",#N/A,FALSE,"95ACT"}</definedName>
    <definedName name="wrn.IncVariance." hidden="1">{"IncVariance",#N/A,FALSE,"95ACT"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l._.is." localSheetId="0" hidden="1">{"internal is",#N/A,FALSE,"Model"}</definedName>
    <definedName name="wrn.Internal._.is." hidden="1">{"internal is",#N/A,FALSE,"Model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1998.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SD." hidden="1">{#N/A,#N/A,FALSE,"FOCUSED"}</definedName>
    <definedName name="wrn.JANI._.REBATES." hidden="1">{"TOTAL",#N/A,FALSE,"A";"FISCAL94",#N/A,FALSE,"A";"FISCAL95",#N/A,FALSE,"A";"FISCAL96",#N/A,FALSE,"A";"misc page",#N/A,FALSE,"A"}</definedName>
    <definedName name="wrn.JULY.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Just._.Sorts." hidden="1">{#N/A,#N/A,FALSE,"Hi";#N/A,#N/A,FALSE,"Lo";#N/A,#N/A,FALSE,"Mkt. Cap";#N/A,#N/A,FALSE,"Alpha"}</definedName>
    <definedName name="wrn.k" hidden="1">{#N/A,#N/A,FALSE,"AD_Purchase";#N/A,#N/A,FALSE,"Credit";#N/A,#N/A,FALSE,"PF Acquisition";#N/A,#N/A,FALSE,"PF Offering"}</definedName>
    <definedName name="wrn.laborstandardsdetail." hidden="1">{"line1detail",#N/A,FALSE,"Line 1";"line2detail",#N/A,FALSE,"Line 2";"line3detail",#N/A,FALSE,"Line 3";"line4detail",#N/A,FALSE,"Line 4"}</definedName>
    <definedName name="wrn.laborstdssummary." hidden="1">{"line1summary",#N/A,FALSE,"Line 1";"line2summary",#N/A,FALSE,"Line 2";"line3summary",#N/A,FALSE,"Line 3";"line4summary",#N/A,FALSE,"Line 4"}</definedName>
    <definedName name="wrn.LBO._.Summary." hidden="1">{"LBO Summary",#N/A,FALSE,"Summary"}</definedName>
    <definedName name="wrn.LC." hidden="1">{"KWAN",#N/A,FALSE,"A";"LAURA",#N/A,FALSE,"A"}</definedName>
    <definedName name="wrn.LCE._.BASIS." hidden="1">{#N/A,#N/A,FALSE,"TFSLCE";#N/A,#N/A,FALSE,"ICLCE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uisiana01.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._.hour._.summary._.by._.CLIN." hidden="1">{#N/A,#N/A,FALSE,"A6 CLIN 0001";#N/A,#N/A,FALSE,"A6 CLIN 0002";#N/A,#N/A,FALSE,"A6 CLIN 0003";#N/A,#N/A,FALSE,"A6 CLIN 0004";#N/A,#N/A,FALSE,"A6 CLIN 0005";#N/A,#N/A,FALSE,"A6 CLIN 0006"}</definedName>
    <definedName name="wrn.man2" hidden="1">{#N/A,#N/A,FALSE,"A6 CLIN 0001";#N/A,#N/A,FALSE,"A6 CLIN 0002";#N/A,#N/A,FALSE,"A6 CLIN 0003";#N/A,#N/A,FALSE,"A6 CLIN 0004";#N/A,#N/A,FALSE,"A6 CLIN 0005";#N/A,#N/A,FALSE,"A6 CLIN 0006"}</definedName>
    <definedName name="wrn.MANAGEMENT._.ACCOUNTS." hidden="1">{#N/A,#N/A,FALSE,"I";#N/A,#N/A,FALSE,"J";#N/A,#N/A,FALSE,"K";#N/A,#N/A,FALSE,"L";#N/A,#N/A,FALSE,"M";#N/A,#N/A,FALSE,"N";#N/A,#N/A,FALSE,"O"}</definedName>
    <definedName name="wrn.Manufacturing._.FY1996._.AOP." hidden="1">{#N/A,#N/A,TRUE,"Manufacturing Operations";#N/A,#N/A,TRUE,"MFG Budget";#N/A,#N/A,TRUE,"ALLOCATIONS";#N/A,#N/A,TRUE,"AOPHEADS"}</definedName>
    <definedName name="wrn.March._.Financials." hidden="1">{"Statement of Income",#N/A,TRUE,"Mar99";"Balance Sheet",#N/A,TRUE,"Mar99"}</definedName>
    <definedName name="wrn.Margins." hidden="1">{#N/A,#N/A,FALSE,"Margins - GrossR&amp;D";#N/A,#N/A,FALSE,"Margins - sg&amp;a";#N/A,#N/A,FALSE,"Margins - Oper-ne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#N/A,#N/A,FALSE,"Overview";#N/A,#N/A,FALSE,"Summary";#N/A,#N/A,FALSE,"Unph Hist";#N/A,#N/A,FALSE,"Combination";#N/A,#N/A,FALSE,"IOC Proj Base";#N/A,#N/A,FALSE,"Bal";#N/A,#N/A,FALSE,"IOC Bal";#N/A,#N/A,FALSE,"IOC CF";#N/A,#N/A,FALSE,"UNPH Proj"}</definedName>
    <definedName name="wrn.Model.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LY." hidden="1">{#N/A,#N/A,FALSE,"SUMMARY";#N/A,#N/A,FALSE,"ECS1";#N/A,#N/A,FALSE,"EC&amp;AFLT1";#N/A,#N/A,FALSE,"PROP1";#N/A,#N/A,FALSE,"ytd recon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w._.Book." hidden="1">{"COMP IS 03",#N/A,TRUE,"COMP IS";"COMP BS 03",#N/A,TRUE,"COMP BS";"COMP CF 03",#N/A,TRUE,"COMP CF";"RATIOS 03",#N/A,TRUE,"RATIOS"}</definedName>
    <definedName name="wrn.newest." hidden="1">{#N/A,#N/A,TRUE,"TS";#N/A,#N/A,TRUE,"Combo";#N/A,#N/A,TRUE,"FAIR";#N/A,#N/A,TRUE,"RBC";#N/A,#N/A,TRUE,"xxxx"}</definedName>
    <definedName name="wrn.NEWPRODUCTS." hidden="1">{#N/A,#N/A,FALSE,"NEW PRD"}</definedName>
    <definedName name="wrn.Nicole." hidden="1">{#N/A,#N/A,FALSE,"Cover";#N/A,#N/A,FALSE,"IS";#N/A,#N/A,FALSE,"DIS";#N/A,#N/A,FALSE,"BS";#N/A,#N/A,FALSE,"DBS"}</definedName>
    <definedName name="wrn.OFF." hidden="1">{"OFF",#N/A,FALSE,"95ACT"}</definedName>
    <definedName name="wrn.OldBudExpUK." hidden="1">{"UK1",#N/A,FALSE,"OldBudExpUK";"UK2",#N/A,FALSE,"OldBudExpUK";"UK3",#N/A,FALSE,"OldBudExpUK";"UK4",#N/A,FALSE,"OldBudExpUK";#N/A,#N/A,FALSE,"OldBudExpTV"}</definedName>
    <definedName name="wrn.OPC.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wrn.OPC._.Forecast._.Book." hidden="1">{"SEGMENT ORDERS_SALES_EARNINGS",#N/A,TRUE,"Seg Ord Sales";"Net Income Summary",#N/A,TRUE,"NI Sum";"Net Income Change",#N/A,TRUE,"NI Delta";"Net Income Summary",#N/A,TRUE,"NI Sum";"Pre Tax Income Change",#N/A,TRUE,"PT Delta";"Pre Tax Income Summary",#N/A,TRUE,"PT Sum";"Q1 97",#N/A,TRUE,"Qtrly Sum";"Q2 97",#N/A,TRUE,"Qtrly Sum";"Q3 97",#N/A,TRUE,"Qtrly Sum";"Q4 97",#N/A,TRUE,"Qtrly Sum";"FY 97",#N/A,TRUE,"Qtrly Sum";"Q1 98",#N/A,TRUE,"Qtrly Sum";"Q2 98",#N/A,TRUE,"Qtrly Sum";"Q3 98",#N/A,TRUE,"Qtrly Sum";"Q4 98",#N/A,TRUE,"Qtrly Sum";"FY 98",#N/A,TRUE,"Qtrly Sum";"Q1_Q2 97",#N/A,TRUE,"Cons Adj";"Q3_Q4 97",#N/A,TRUE,"Cons Adj";"TOTAL YR 97",#N/A,TRUE,"Cons Adj";"Q1_Q2 98",#N/A,TRUE,"Cons Adj";"Q3_Q4 98",#N/A,TRUE,"Cons Adj";"TOTAL YR 98",#N/A,TRUE,"Cons Adj";"Q1_Q297",#N/A,TRUE,"Seg Sum";"Q3_Q497",#N/A,TRUE,"Seg Sum";"TOTAL YR97",#N/A,TRUE,"Seg Sum";"Q1_Q298",#N/A,TRUE,"Seg Sum";"Q3_Q498",#N/A,TRUE,"Seg Sum";"TOTAL YR98",#N/A,TRUE,"Seg Sum";"Cash Flow Summary",#N/A,TRUE,"Cash Flow";"ANNUAL OPERATING PROFIT",#N/A,TRUE,"OP Sum";"QTRLY OPERATING PROFIT",#N/A,TRUE,"OP Sum"}</definedName>
    <definedName name="wrn.Operating._.Results._.Book." hidden="1">{"FTC PUMPS B",#N/A,FALSE,"FTC PUMPS";"FLYGT B",#N/A,FALSE,"Flygt";"IPGWW B",#N/A,FALSE,"IPGWW";"FHD B",#N/A,FALSE,"FHD";"WTDWW B",#N/A,FALSE,"WTDWW";"LOWARA B",#N/A,FALSE,"LOWGROUP"}</definedName>
    <definedName name="wrn.Operating._.Results._.detail.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OUTPUT." hidden="1">{"DCF","UPSIDE CASE",FALSE,"Sheet1";"DCF","BASE CASE",FALSE,"Sheet1";"DCF","DOWNSIDE CASE",FALSE,"Sheet1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SSIF.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hoenix01." hidden="1">{"Fashion Sq01",#N/A,FALSE,"FashionSq01";"Camelback01",#N/A,FALSE,"Camelback01";"Tatum Shea01",#N/A,FALSE,"TatumShea01";"PHX Total01",#N/A,FALSE,"PHXTotal01"}</definedName>
    <definedName name="wrn.PL.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 hidden="1">{#N/A,#N/A,FALSE,"NCS INC SCOT";#N/A,#N/A,FALSE,"NCS";#N/A,#N/A,FALSE,"74 NCS";#N/A,#N/A,FALSE,"75 NCS";#N/A,#N/A,FALSE,"76 NCS 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OLIZA." hidden="1">{#N/A,#N/A,FALSE,"PD 006";#N/A,#N/A,FALSE,"TOTAL";#N/A,#N/A,FALSE,"VENTAS";#N/A,#N/A,FALSE,"VENTAS CUBA LIBRE"}</definedName>
    <definedName name="wrn.POLIZAS." hidden="1">{#N/A,#N/A,FALSE,"POL";#N/A,#N/A,FALSE,"POL (2)";#N/A,#N/A,FALSE,"POL (3)";#N/A,#N/A,FALSE,"POL (4)"}</definedName>
    <definedName name="wrn.porte" hidden="1">{#N/A,#N/A,FALSE,"HOJA 1";#N/A,#N/A,FALSE,"HOJA 2";#N/A,#N/A,FALSE,"HOJA 3";#N/A,#N/A,FALSE,"DATOS";#N/A,#N/A,FALSE,"IVA"}</definedName>
    <definedName name="wrn.Portrait._.letter._.is." localSheetId="0" hidden="1">{"portrait letter is",#N/A,FALSE,"Model"}</definedName>
    <definedName name="wrn.Portrait._.letter._.is." hidden="1">{"portrait letter is",#N/A,FALSE,"Model"}</definedName>
    <definedName name="wrn.print." localSheetId="0" hidden="1">{#N/A,#N/A,FALSE,"Financial";#N/A,#N/A,FALSE,"Balance Sheet";#N/A,#N/A,FALSE,"Income stmt";#N/A,#N/A,FALSE,"Ratio"}</definedName>
    <definedName name="wrn.print.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urrent._.View.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wrn.print._.graphs." hidden="1">{"cap_structure",#N/A,FALSE,"Graph-Mkt Cap";"price",#N/A,FALSE,"Graph-Price";"ebit",#N/A,FALSE,"Graph-EBITDA";"ebitda",#N/A,FALSE,"Graph-EBITDA"}</definedName>
    <definedName name="wrn.print._.quarterly._.data." hidden="1">{#N/A,#N/A,FALSE,"TO1F";#N/A,#N/A,FALSE,"TO2F";#N/A,#N/A,FALSE,"TS1";#N/A,#N/A,FALSE,"Validation Checks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year._.end._.data." hidden="1">{#N/A,#N/A,FALSE,"TO1F";#N/A,#N/A,FALSE,"TO2F";#N/A,#N/A,FALSE,"TS1";#N/A,#N/A,FALSE,"A28";#N/A,#N/A,FALSE,"A31";#N/A,#N/A,FALSE,"Validation Check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ER - 397 O_L ";#N/A,#N/A,FALSE,"Foreign by reporting unit retr.";#N/A,#N/A,FALSE,"March O_L 03-97 Entries  ";#N/A,#N/A,FALSE,"Div. &amp; Sub F detail";#N/A,#N/A,FALSE,"HQ unalloc. tax"}</definedName>
    <definedName name="wrn.printall1" hidden="1">{#N/A,#N/A,FALSE,"ER - 397 O_L ";#N/A,#N/A,FALSE,"Foreign by reporting unit retr.";#N/A,#N/A,FALSE,"March O_L 03-97 Entries  ";#N/A,#N/A,FALSE,"Div. &amp; Sub F detail";#N/A,#N/A,FALSE,"HQ unalloc. tax"}</definedName>
    <definedName name="wrn.printall1." hidden="1">{#N/A,#N/A,FALSE,"ER - 397 O_L ";#N/A,#N/A,FALSE,"Foreign by reporting unit retr.";#N/A,#N/A,FALSE,"March O_L 03-97 Entries  ";#N/A,#N/A,FALSE,"Div. &amp; Sub F detail";#N/A,#N/A,FALSE,"HQ unalloc. tax"}</definedName>
    <definedName name="wrn.PRNE._.Profit._.and._.Loss._.detail." hidden="1">{#N/A,#N/A,TRUE,"PRNE CORE";#N/A,#N/A,TRUE,"Targeting";#N/A,#N/A,TRUE,"Distribution";#N/A,#N/A,TRUE,"Measur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P." hidden="1">{#N/A,#N/A,FALSE,"PROPPLAN";#N/A,#N/A,FALSE,"PROP1";#N/A,#N/A,FALSE,"PROP2";#N/A,#N/A,FALSE,"SUMMARY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17." hidden="1">{"op",#N/A,FALSE,"FY96 ESS Q17";"fy96bs",#N/A,FALSE,"FY96 ESS Q17";"fy97bs",#N/A,FALSE,"FY96 ESS Q17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Rapport._.de._.tréso._.mensuel.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rerie.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tios." hidden="1">{"Ratios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covery.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d._.Book." hidden="1">{#N/A,#N/A,FALSE,"P&amp;LQGRP";#N/A,#N/A,FALSE,"BSQGRP";#N/A,#N/A,FALSE,"P&amp;LFYGP"}</definedName>
    <definedName name="wrn.REGIONAL._.RESP." hidden="1">{#N/A,#N/A,FALSE,"NEWSREP";#N/A,#N/A,FALSE,"REGREP";#N/A,#N/A,FALSE,"OHDREP";#N/A,#N/A,FALSE,"SITREP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set._.with._.311." localSheetId="0" hidden="1">{"summary report",#N/A,FALSE,"SUMMARY REPORT";"salary model ytd",#N/A,FALSE,"SALARY MODEL - YTD";"salary model mtd",#N/A,FALSE,"SALARY MODEL - MTD";"detail 311",#N/A,FALSE,"311 ACTUAL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localSheetId="0" hidden="1">{"summary report",#N/A,FALSE,"SUMMARY REPORT";"salary model ytd",#N/A,FALSE,"SALARY MODEL - YTD";"salary model mtd",#N/A,FALSE,"SALARY MODEL - MTD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IS";#N/A,#N/A,FALSE,"BS";#N/A,#N/A,FALSE,"CF";#N/A,#N/A,FALSE,"CE";#N/A,#N/A,FALSE,"Depr";#N/A,#N/A,FALSE,"APAL"}</definedName>
    <definedName name="wrn.REPORTE." hidden="1">{#N/A,#N/A,FALSE,"HOJA 1";#N/A,#N/A,FALSE,"HOJA 2";#N/A,#N/A,FALSE,"HOJA 3";#N/A,#N/A,FALSE,"DATOS";#N/A,#N/A,FALSE,"IVA"}</definedName>
    <definedName name="wrn.RESOURCES." hidden="1">{#N/A,#N/A,FALSE,"RRPC CHT"}</definedName>
    <definedName name="wrn.REVALUACION." hidden="1">{#N/A,#N/A,FALSE,"9";#N/A,#N/A,FALSE,"9 A";#N/A,#N/A,FALSE,"9B";#N/A,#N/A,FALSE,"9C";#N/A,#N/A,FALSE,"9D"}</definedName>
    <definedName name="wrn.Revenue._.quality." hidden="1">{#N/A,#N/A,FALSE,"REV. KPI MONTH  FFR";#N/A,#N/A,FALSE,"REV. KPI MONTH  NLG";#N/A,#N/A,FALSE,"REV. KPI YTD FFR";#N/A,#N/A,FALSE,"REV. KPI YTD  NLG"}</definedName>
    <definedName name="wrn.Review." hidden="1">{"Sales",#N/A,FALSE,"Sales";"Margins",#N/A,FALSE,"Margin";"Admin",#N/A,FALSE,"Admin";"Selling",#N/A,FALSE,"Selling";"Headcount",#N/A,FALSE,"Headcount";"Re-Org",#N/A,FALSE,"Reorg";"Pre Acq",#N/A,FALSE,"Preacq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.T._.Int.._.Expense._.Calculation." hidden="1">{#N/A,#N/A,TRUE,"Shor-term Interest Expense"}</definedName>
    <definedName name="wrn.SAAustin01.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wrn.SALES." hidden="1">{#N/A,#N/A,FALSE,"SALES"}</definedName>
    <definedName name="wrn.SemiCap." hidden="1">{#N/A,#N/A,FALSE,"from high";#N/A,#N/A,FALSE,"from low";#N/A,#N/A,FALSE,"Market Cap";#N/A,#N/A,FALSE,"Alpha"}</definedName>
    <definedName name="wrn.Set." hidden="1">{#N/A,#N/A,FALSE,"High";#N/A,#N/A,FALSE,"Low";#N/A,#N/A,FALSE,"MarketCap";#N/A,#N/A,FALSE,"Alpha"}</definedName>
    <definedName name="wrn.SHORT." hidden="1">{"CREDIT STATISTICS",#N/A,FALSE,"STATS";"CF_AND_IS",#N/A,FALSE,"PLAN";"BALSHEET",#N/A,FALSE,"BALANCE SHEET"}</definedName>
    <definedName name="wrn.Short._.Report." hidden="1">{#N/A,#N/A,TRUE,"Cover";#N/A,#N/A,TRUE,"Header (eu)";#N/A,#N/A,TRUE,"Region Charts";#N/A,#N/A,TRUE,"T&amp;O By Region";#N/A,#N/A,TRUE,"AD Repor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lides.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PD._.WKLY._.STAFF._.CHARTS.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taffing." hidden="1">{#N/A,#N/A,TRUE,"Development Personnel";#N/A,#N/A,TRUE,"Customer Service Personnel";#N/A,#N/A,TRUE,"Customer Service Personnel";#N/A,#N/A,TRUE,"Marketing Personnel";#N/A,#N/A,TRUE,"Technical Services Personnel";#N/A,#N/A,TRUE,"IS Personnel";#N/A,#N/A,TRUE,"Customer Support Personnel";#N/A,#N/A,TRUE,"spEDIcenter Personnel";#N/A,#N/A,TRUE,"Sales Personnel";#N/A,#N/A,TRUE,"International Personnel";#N/A,#N/A,TRUE,"G&amp;A Personnel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rat._.Plan._.00._.02." hidden="1">{"Seg Ord Sales 00 02",#N/A,TRUE,"Seg Ord Sales";"OI Sum 00 02",#N/A,TRUE,"OI Sum";"Qrtly Sum FY 00",#N/A,TRUE,"Qtrly Sum";"Qtrly Sum FY 01",#N/A,TRUE,"Qtrly Sum";"Qtrly Sum FY 02",#N/A,TRUE,"Qtrly Sum";"HQ Expense 00 02",#N/A,TRUE,"HQ Expense";"Seg Sum Strat 00",#N/A,TRUE,"Seg Sum";"Seg Sum Strat 01 02",#N/A,TRUE,"Seg Sum";"Cash Flow 00 02",#N/A,TRUE,"Cash Flow";"COMP IS 00 02",#N/A,TRUE,"COMP IS";"COMP BS 00 02",#N/A,TRUE,"COMP BS";"COMP CF 00 02",#N/A,TRUE,"COMP CF";"RATIOS 00 02",#N/A,TRUE,"RATIOS"}</definedName>
    <definedName name="wrn.Structure." hidden="1">{#N/A,#N/A,FALSE,"Structure";#N/A,#N/A,FALSE,"Proj-Cal";#N/A,#N/A,FALSE,"Market"}</definedName>
    <definedName name="wrn.Submission." hidden="1">{"RFA1",#N/A,FALSE,"RFA";"prof1",#N/A,FALSE,"RFA";"Cashflow1",#N/A,FALSE,"Balance Sheet";"ratios1",#N/A,FALSE,"Ratios";"Balsh1",#N/A,FALSE,"RFA"}</definedName>
    <definedName name="wrn.sum." hidden="1">{"Opsys",#N/A,FALSE,"NPV_OPsys";"NT",#N/A,FALSE,"NPV_NT";"DevP",#N/A,FALSE,"NPV_DevPdt";"Office",#N/A,FALSE,"NPV_Office"}</definedName>
    <definedName name="wrn.summary." hidden="1">{"summary",#N/A,FALSE,"Summary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ANDbackup." hidden="1">{#N/A,#N/A,FALSE,"Prem_Sum";#N/A,#N/A,FALSE,"Prem"}</definedName>
    <definedName name="wrn.TAX._.FORMS." hidden="1">{#N/A,#N/A,FALSE,"TOS"}</definedName>
    <definedName name="wrn.Tech._.Ops._.FY1996._.AOP." hidden="1">{#N/A,#N/A,FALSE,"TECH OPS";#N/A,#N/A,FALSE,"TECH OPS  - DETAIL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s." hidden="1">{#N/A,#N/A,FALSE,"strt&amp;ecs";#N/A,#N/A,FALSE,"pca";#N/A,#N/A,FALSE,"bldg3";#N/A,#N/A,FALSE,"bldg4"}</definedName>
    <definedName name="wrn.test." hidden="1">{"F3 Presentation",#N/A,FALSE,"F3 ";"F3 detail",#N/A,FALSE,"F3 "}</definedName>
    <definedName name="wrn.test2." hidden="1">{#N/A,#N/A,FALSE,"96P&amp;LCU"}</definedName>
    <definedName name="wrn.test3" hidden="1">{"F3 detail",#N/A,FALSE,"F3 ";"F3 Presentation",#N/A,FALSE,"F3 "}</definedName>
    <definedName name="wrn.test3." hidden="1">{"F3 detail",#N/A,FALSE,"F1";"F3 Presentation",#N/A,FALSE,"F3 "}</definedName>
    <definedName name="wrn.TF._.FORMS." hidden="1">{#N/A,#N/A,FALSE,"TFSFAS";#N/A,#N/A,FALSE,"TFSLCE"}</definedName>
    <definedName name="wrn.TFSFAS." hidden="1">{#N/A,#N/A,FALSE,"TFSFAS"}</definedName>
    <definedName name="wrn.TFSLCE." hidden="1">{#N/A,#N/A,FALSE,"TFSLCE"}</definedName>
    <definedName name="wrn.Things." hidden="1">{#N/A,#N/A,FALSE,"Bank Rec Cover Sheet";#N/A,#N/A,FALSE,"Bank Rec Details"}</definedName>
    <definedName name="wrn.Three._.Years." hidden="1">{"Year1996",#N/A,FALSE,"1996-1998 Analyst Models";"Year1997",#N/A,FALSE,"1996-1998 Analyst Models";"Year1998",#N/A,FALSE,"1996-1998 Analyst Models"}</definedName>
    <definedName name="wrn.TI._.Sum._.WLC." hidden="1">{"Invest Sch",#N/A,FALSE,"Base + Incremental";"TI CASH FLOW",#N/A,FALSE,"Base + Incremental";"Pro Forma",#N/A,FALSE,"Base + Incremental"}</definedName>
    <definedName name="wrn.TIMESAVESTATS." hidden="1">{"PAGE 1",#N/A,FALSE,"REVENUE STATS BY COMMODITY";"PAGE 2",#N/A,FALSE,"REVENUE STATS BY COMMODITY";"PAGE 3",#N/A,FALSE,"REVENUE STATS BY COMMODITY";"PAGE 4",#N/A,FALSE,"REVENUE STATS BY COMMODITY"}</definedName>
    <definedName name="wrn.TIMESAVESTATS._1" hidden="1">{"PAGE 1",#N/A,FALSE,"REVENUE STATS BY COMMODITY";"PAGE 2",#N/A,FALSE,"REVENUE STATS BY COMMODITY";"PAGE 3",#N/A,FALSE,"REVENUE STATS BY COMMODITY";"PAGE 4",#N/A,FALSE,"REVENUE STATS BY COMMODITY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year." hidden="1">{#N/A,#N/A,FALSE,"2003_Input - P&amp;L"}</definedName>
    <definedName name="wrn.total2" hidden="1">{#N/A,#N/A,FALSE,"plan";#N/A,#N/A,FALSE,"history";#N/A,#N/A,FALSE,"Prodinv";#N/A,#N/A,FALSE,"HISTGRAPH"}</definedName>
    <definedName name="wrn.TransPrcd_123." hidden="1">{#N/A,#N/A,TRUE,"TransPrcd 1";#N/A,#N/A,TRUE,"TransPrcd 2";#N/A,#N/A,TRUE,"TransPrcd 3"}</definedName>
    <definedName name="wrn.USA._.Consolidated._.Report." hidden="1">{#N/A,#N/A,TRUE,"Consolidated B Sheet";#N/A,#N/A,TRUE,"Consolidated Cashflow";#N/A,#N/A,TRUE,"P&amp;L CONSOLIDATED"}</definedName>
    <definedName name="wrn.USAFA._.FPR.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wrn.usd.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tility._.Accrual." hidden="1">{"Balt Util Water",#N/A,TRUE,"UTIL";"Balt Util Elect",#N/A,TRUE,"UTIL";"Balt Util JE",#N/A,TRUE,"UTIL"}</definedName>
    <definedName name="wrn.VALUATION." hidden="1">{#N/A,#N/A,FALSE,"Pooling";#N/A,#N/A,FALSE,"income";#N/A,#N/A,FALSE,"valu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ARIANCE._.FORMS." hidden="1">{#N/A,#N/A,FALSE,"V04";#N/A,#N/A,FALSE,"V06";#N/A,#N/A,FALSE,"V07";#N/A,#N/A,FALSE,"V08";#N/A,#N/A,FALSE,"V09"}</definedName>
    <definedName name="wrn.VFMS." hidden="1">{#N/A,#N/A,FALSE,"VFMS"}</definedName>
    <definedName name="wrn.Wacc." hidden="1">{"Area1",#N/A,FALSE,"OREWACC";"Area2",#N/A,FALSE,"OREWACC"}</definedName>
    <definedName name="wrn.WashDC01.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TRNDS." hidden="1">{#N/A,#N/A,FALSE,"WC OMM III";#N/A,#N/A,FALSE,"WC 1995 PLAN";#N/A,#N/A,FALSE,"WC 1995 ADJUSTED"}</definedName>
    <definedName name="wrn.WEEK3." hidden="1">{#N/A,#N/A,FALSE,"WEEK (2)"}</definedName>
    <definedName name="wrn.week4" hidden="1">{#N/A,#N/A,FALSE,"WEEK (2)"}</definedName>
    <definedName name="wrn.WEEKLY." hidden="1">{#N/A,#N/A,FALSE,"WEEK (1)";#N/A,#N/A,FALSE,"WEEK (2)";#N/A,#N/A,FALSE,"WEEK (3)";#N/A,#N/A,FALSE,"WEEK (4)";#N/A,#N/A,FALSE,"WEEK (5)"}</definedName>
    <definedName name="wrn.WeeklyReport." hidden="1">{#N/A,#N/A,FALSE,"Week 2002";#N/A,#N/A,FALSE,"YTD 2002";#N/A,#N/A,FALSE,"Quarterly Trend(Q3)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YS." hidden="1">{#N/A,#N/A,FALSE,"YS-Summary";#N/A,#N/A,FALSE,"YS -Construction";#N/A,#N/A,FALSE,"YS-Rental"}</definedName>
    <definedName name="wrn1.CCM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Cnt">#REF!</definedName>
    <definedName name="wvu.BAL._.ONLY." hidden="1">{TRUE,TRUE,31.75,28.75,446.25,227.25,FALSE,FALSE,TRUE,TRUE,0,10,#N/A,146,#N/A,8.5,14.1764705882353,1,FALSE,FALSE,1,TRUE,1,FALSE,100,"Swvu.BAL._.ONLY.","ACwvu.BAL._.ONLY.",1,FALSE,FALSE,0.75,0.75,0.5,0.5,2,"","",FALSE,FALSE,FALSE,FALSE,1,#N/A,1,4,"=R1C1:R191C15","=R1:R3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AIN.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wvu.NW." hidden="1">{TRUE,TRUE,31.75,28.75,446.25,227.25,FALSE,FALSE,TRUE,TRUE,0,1,#N/A,186,#N/A,9,14.4117647058824,1,FALSE,FALSE,1,TRUE,1,FALSE,100,"Swvu.NW.","ACwvu.NW.",1,FALSE,FALSE,0.75,0.75,0.5,0.5,2,"","",FALSE,FALSE,FALSE,FALSE,1,#N/A,1,4,"=R186C1:R222C15",FALSE,#N/A,#N/A,FALSE,FALSE}</definedName>
    <definedName name="wvu.nwex.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wvu.sum." hidden="1">{TRUE,TRUE,31.75,28.75,446.25,227.25,FALSE,FALSE,TRUE,TRUE,0,8,#N/A,250,#N/A,8.640625,13.6470588235294,1,FALSE,FALSE,1,TRUE,1,FALSE,100,"Swvu.sum.","ACwvu.sum.",1,FALSE,FALSE,0.75,0.75,0.5,0.5,2,"","",FALSE,FALSE,FALSE,FALSE,1,#N/A,1,4,"=R1C1:R175C15","=R1:R3",#N/A,#N/A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TRUE,"MAIN FT TERM";#N/A,#N/A,TRUE,"MCI  FT TERM ";#N/A,#N/A,TRUE,"OC12 EQV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'SYNTH FALLET'!$A$6:$L$22"}</definedName>
    <definedName name="WWWW" hidden="1">{#N/A,#N/A,FALSE,"UNIT";#N/A,#N/A,FALSE,"UNIT";#N/A,#N/A,FALSE,"계정"}</definedName>
    <definedName name="xcxzc" hidden="1">{"NOPCAPEVA",#N/A,FALSE,"Nopat";"FCFCSTAR",#N/A,FALSE,"FCFVAL";"EVAVL",#N/A,FALSE,"EVAVAL";"LEASE",#N/A,FALSE,"OpLease"}</definedName>
    <definedName name="xddd" hidden="1">{#N/A,#N/A,FALSE,"Presentation by Unit";#N/A,#N/A,FALSE,"Presentation by BD";#N/A,#N/A,FALSE,"Presentation Split by Biggest U";#N/A,#N/A,FALSE,"Presentation Split by Area";#N/A,#N/A,FALSE,"Presentation Split by BD"}</definedName>
    <definedName name="xrates" hidden="1">{"UK1",#N/A,FALSE,"OldBudExpUK";"UK2",#N/A,FALSE,"OldBudExpUK";"UK3",#N/A,FALSE,"OldBudExpUK";"UK4",#N/A,FALSE,"OldBudExpUK";#N/A,#N/A,FALSE,"OldBudExpTV"}</definedName>
    <definedName name="XREF_COLUMN_1" hidden="1">#REF!</definedName>
    <definedName name="XREF_COLUMN_10" hidden="1">#REF!</definedName>
    <definedName name="XREF_COLUMN_11" hidden="1">'[70]S.D.I.'!#REF!</definedName>
    <definedName name="XREF_COLUMN_12" hidden="1">'[70]S.D.I.'!#REF!</definedName>
    <definedName name="XREF_COLUMN_13" hidden="1">'[71]S.D.I.'!#REF!</definedName>
    <definedName name="XREF_COLUMN_14" hidden="1">'[71]S.D.I.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'[71]S.D.I.'!#REF!</definedName>
    <definedName name="XRefCopy15Row" hidden="1">#REF!</definedName>
    <definedName name="XRefCopy16" hidden="1">'[71]S.D.I.'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72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[59]XREF!#REF!</definedName>
    <definedName name="XRefPaste35Row" hidden="1">[59]XREF!#REF!</definedName>
    <definedName name="XRefPaste36Row" hidden="1">[59]XREF!#REF!</definedName>
    <definedName name="XRefPaste37" hidden="1">#REF!</definedName>
    <definedName name="XRefPaste37Row" hidden="1">#REF!</definedName>
    <definedName name="XRefPaste38Row" hidden="1">[59]XREF!#REF!</definedName>
    <definedName name="XRefPaste39Row" hidden="1">[59]XREF!#REF!</definedName>
    <definedName name="XRefPaste4" hidden="1">#REF!</definedName>
    <definedName name="XRefPaste40Row" hidden="1">[59]XREF!#REF!</definedName>
    <definedName name="XRefPaste5" hidden="1">#REF!</definedName>
    <definedName name="XRefPaste51Row" hidden="1">[59]XREF!#REF!</definedName>
    <definedName name="XRefPaste58Row" hidden="1">[59]XREF!#REF!</definedName>
    <definedName name="XRefPaste59Row" hidden="1">[59]XREF!#REF!</definedName>
    <definedName name="XRefPaste6" hidden="1">#REF!</definedName>
    <definedName name="XRefPaste60Row" hidden="1">[59]XREF!#REF!</definedName>
    <definedName name="XRefPaste61Row" hidden="1">[59]XREF!#REF!</definedName>
    <definedName name="XRefPaste62Row" hidden="1">[59]XREF!#REF!</definedName>
    <definedName name="XRefPaste63Row" hidden="1">[59]XREF!#REF!</definedName>
    <definedName name="XRefPaste64Row" hidden="1">[59]XREF!#REF!</definedName>
    <definedName name="XRefPaste65Row" hidden="1">[59]XREF!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7</definedName>
    <definedName name="XS" hidden="1">{#N/A,#N/A,FALSE,"REV 110 PRNE (Bureau-Frankfurt)";#N/A,#N/A,FALSE,"REV 120 PRNE (Bureau - Paris)"}</definedName>
    <definedName name="xvbx" hidden="1">#REF!</definedName>
    <definedName name="xx" hidden="1">{"AnnInc",#N/A,TRUE,"Inc";"QtrInc1",#N/A,TRUE,"Inc";"Balance",#N/A,TRUE,"Bal";"Cflow",#N/A,TRUE,"Cash"}</definedName>
    <definedName name="XXX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" hidden="1">{#N/A,#N/A,FALSE,"YS-Summary";#N/A,#N/A,FALSE,"YS -Construction";#N/A,#N/A,FALSE,"YS-Rental"}</definedName>
    <definedName name="year">[29]Year!$B$2:$B$14</definedName>
    <definedName name="yes" hidden="1">{"PAGE 1",#N/A,FALSE,"WEST_OT"}</definedName>
    <definedName name="yhi" hidden="1">{"NOPCAPEVA",#N/A,FALSE,"Nopat";"FCFCSTAR",#N/A,FALSE,"FCFVAL";"EVAVL",#N/A,FALSE,"EVAVAL";"LEASE",#N/A,FALSE,"OpLease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rd" hidden="1">{"PAGE 1",#N/A,FALSE,"WEST_OT"}</definedName>
    <definedName name="yre" hidden="1">{"NOPCAPEVA",#N/A,FALSE,"Nopat";"FCFCSTAR",#N/A,FALSE,"FCFVAL";"EVAVL",#N/A,FALSE,"EVAVAL";"LEASE",#N/A,FALSE,"OpLease"}</definedName>
    <definedName name="yrsh" hidden="1">'[8]Historical IS'!#REF!</definedName>
    <definedName name="yrst" hidden="1">[16]BEA!#REF!</definedName>
    <definedName name="yrty" hidden="1">{"NOPCAPEVA",#N/A,FALSE,"Nopat";"FCFCSTAR",#N/A,FALSE,"FCFVAL";"EVAVL",#N/A,FALSE,"EVAVAL";"LEASE",#N/A,FALSE,"OpLease"}</definedName>
    <definedName name="yt" hidden="1">{"'SYNTH FALLET'!$A$6:$L$22"}</definedName>
    <definedName name="YTD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tr" hidden="1">{"AnnInc",#N/A,TRUE,"Inc";"QtrInc1",#N/A,TRUE,"Inc";"Balance",#N/A,TRUE,"Bal";"Cflow",#N/A,TRUE,"Cash"}</definedName>
    <definedName name="yu" hidden="1">{"'SYNTH FALLET'!$A$6:$L$22"}</definedName>
    <definedName name="yui" hidden="1">[54]Discount!#REF!</definedName>
    <definedName name="yuuuyyy" hidden="1">'[8]Historical IS'!#REF!</definedName>
    <definedName name="yy" hidden="1">{"'SYNTH FALLET'!$A$6:$L$22"}</definedName>
    <definedName name="yytt" hidden="1">{"'SYNTH FALLET'!$A$6:$L$22"}</definedName>
    <definedName name="z" hidden="1">{"F3 detail",#N/A,FALSE,"F3 ";"F3 Presentation",#N/A,FALSE,"F3 "}</definedName>
    <definedName name="Z_0D0B497D_21F8_11D5_91EF_00B0D058E5A7_.wvu.Cols" hidden="1">#REF!</definedName>
    <definedName name="Z_0D0B497D_21F8_11D5_91EF_00B0D058E5A7_.wvu.FilterData" hidden="1">#REF!</definedName>
    <definedName name="Z_25A6D5CE_A7FB_4D06_BD5A_2B2CB9197213_.wvu.Cols" hidden="1">#REF!</definedName>
    <definedName name="Z_25A6D5CE_A7FB_4D06_BD5A_2B2CB9197213_.wvu.FilterData" hidden="1">#REF!</definedName>
    <definedName name="Z_357E2EEC_43F9_493A_8ADA_B15F5CB26AE1_.wvu.PrintArea" hidden="1">#REF!</definedName>
    <definedName name="Z_4A46EA52_2668_4898_867A_57B6C79B029D_.wvu.Rows" hidden="1">#REF!,#REF!,#REF!</definedName>
    <definedName name="Z_54D60D80_1DA5_11D3_987F_080009BBEECD_.wvu.Cols" hidden="1">'[73]BDA dine ashore adj'!$A$1:$C$65536,'[73]BDA dine ashore adj'!$E$1:$H$65536,'[73]BDA dine ashore adj'!$X$1:$AY$65536</definedName>
    <definedName name="Z_722D014F_828C_4E77_974F_1511DC5719CE_.wvu.FilterData" hidden="1">#REF!</definedName>
    <definedName name="Z_894F1519_F149_422D_B441_F57458A3A03C_.wvu.FilterData" hidden="1">#REF!</definedName>
    <definedName name="Z_9592D2BF_986A_44EB_96B5_D697FC639A1B_.wvu.Rows" hidden="1">#REF!,#REF!,#REF!,#REF!,#REF!,#REF!,#REF!,#REF!,#REF!</definedName>
    <definedName name="Z_B2D205E9_D069_4998_8031_0611803C73F2_.wvu.Cols" hidden="1">#REF!</definedName>
    <definedName name="Z_CC2FD043_7EEF_4E05_91F1_4AF221E8E660_.wvu.Col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AEAEAEAEAE" hidden="1">{#N/A,#N/A,FALSE,"Presentation by Unit";#N/A,#N/A,FALSE,"Presentation by BD";#N/A,#N/A,FALSE,"Presentation Split by Biggest U";#N/A,#N/A,FALSE,"Presentation Split by Area";#N/A,#N/A,FALSE,"Presentation Split by BD"}</definedName>
    <definedName name="zero">#REF!</definedName>
    <definedName name="zfeth" hidden="1">{#N/A,#N/A,TRUE,"index";#N/A,#N/A,TRUE,"Summary";#N/A,#N/A,TRUE,"Continuing Business";#N/A,#N/A,TRUE,"Disposals";#N/A,#N/A,TRUE,"Acquisitions";#N/A,#N/A,TRUE,"Actual &amp; Plan Reconciliation"}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{"NOPCAPEVA",#N/A,FALSE,"Nopat";"FCFCSTAR",#N/A,FALSE,"FCFVAL";"EVAVL",#N/A,FALSE,"EVAVAL";"LEASE",#N/A,FALSE,"OpLease"}</definedName>
    <definedName name="zz" hidden="1">{#N/A,#N/A,TRUE,"MAIN FT TERM";#N/A,#N/A,TRUE,"MCI  FT TERM ";#N/A,#N/A,TRUE,"OC12 EQV"}</definedName>
    <definedName name="ZZ_EVCOMOPTS" hidden="1">10</definedName>
    <definedName name="zzz" hidden="1">{#N/A,#N/A,TRUE,"index";#N/A,#N/A,TRUE,"Summary";#N/A,#N/A,TRUE,"Continuing Business";#N/A,#N/A,TRUE,"Disposals";#N/A,#N/A,TRUE,"Acquisitions";#N/A,#N/A,TRUE,"Actual &amp; Plan Reconciliation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"Commish",#N/A,FALSE,"LAWTC"}</definedName>
    <definedName name="zzzzzzz" hidden="1">{"'SYNTH FALLET'!$A$6:$L$22"}</definedName>
    <definedName name="zzzzzzzzz" hidden="1">{"PAGE1",#N/A,FALSE,"allocation base";"PAGE2",#N/A,FALSE,"burden";"PAGE3",#N/A,FALSE,"burden";"PAGE4",#N/A,FALSE,"labor rates";"PAGE5",#N/A,FALSE,"labor rates";"PAGE6",#N/A,FALSE,"labor rates"}</definedName>
    <definedName name="ㄱㄷ" hidden="1">{#N/A,#N/A,FALSE,"UNIT";#N/A,#N/A,FALSE,"UNIT";#N/A,#N/A,FALSE,"계정"}</definedName>
    <definedName name="개나리" hidden="1">{#N/A,#N/A,FALSE,"UNIT";#N/A,#N/A,FALSE,"UNIT";#N/A,#N/A,FALSE,"계정"}</definedName>
    <definedName name="김석기" hidden="1">{#N/A,#N/A,FALSE,"UNIT";#N/A,#N/A,FALSE,"UNIT";#N/A,#N/A,FALSE,"계정"}</definedName>
    <definedName name="ㄴㄴㄴㄴ" hidden="1">{#N/A,#N/A,FALSE,"UNIT";#N/A,#N/A,FALSE,"UNIT";#N/A,#N/A,FALSE,"계정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ㄴ" hidden="1">{#N/A,#N/A,FALSE,"UNIT";#N/A,#N/A,FALSE,"UNIT";#N/A,#N/A,FALSE,"계정"}</definedName>
    <definedName name="ㄴㄹㅈㄷ" hidden="1">{#N/A,#N/A,FALSE,"UNIT";#N/A,#N/A,FALSE,"UNIT";#N/A,#N/A,FALSE,"계정"}</definedName>
    <definedName name="ㄴㅁㄴㅁㅁ" hidden="1">{#N/A,#N/A,FALSE,"UNIT";#N/A,#N/A,FALSE,"UNIT";#N/A,#N/A,FALSE,"계정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ㄷㄳ" hidden="1">{#N/A,#N/A,FALSE,"UNIT";#N/A,#N/A,FALSE,"UNIT";#N/A,#N/A,FALSE,"계정"}</definedName>
    <definedName name="ㄷㅈㄱㅈㄷ" hidden="1">{#N/A,#N/A,FALSE,"UNIT";#N/A,#N/A,FALSE,"UNIT";#N/A,#N/A,FALSE,"계정"}</definedName>
    <definedName name="ㄹㄴㅇㄹㄴ" hidden="1">{#N/A,#N/A,FALSE,"UNIT";#N/A,#N/A,FALSE,"UNIT";#N/A,#N/A,FALSE,"계정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UNIT";#N/A,#N/A,FALSE,"UNIT";#N/A,#N/A,FALSE,"계정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ㅂㅂ" hidden="1">{#N/A,#N/A,FALSE,"UNIT";#N/A,#N/A,FALSE,"UNIT";#N/A,#N/A,FALSE,"계정"}</definedName>
    <definedName name="ㅅ" hidden="1">{#N/A,#N/A,FALSE,"UNIT";#N/A,#N/A,FALSE,"UNIT";#N/A,#N/A,FALSE,"계정"}</definedName>
    <definedName name="손익3" hidden="1">{#N/A,#N/A,FALSE,"UNIT";#N/A,#N/A,FALSE,"UNIT";#N/A,#N/A,FALSE,"계정"}</definedName>
    <definedName name="ㅇㄴㄹㄴㅇ" hidden="1">{#N/A,#N/A,FALSE,"UNIT";#N/A,#N/A,FALSE,"UNIT";#N/A,#N/A,FALSE,"계정"}</definedName>
    <definedName name="ㅈㄷㄱ" hidden="1">{#N/A,#N/A,FALSE,"UNIT";#N/A,#N/A,FALSE,"UNIT";#N/A,#N/A,FALSE,"계정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차량SVC" hidden="1">{#N/A,#N/A,FALSE,"UNIT";#N/A,#N/A,FALSE,"UNIT";#N/A,#N/A,FALSE,"계정"}</definedName>
    <definedName name="최재호" hidden="1">#REF!</definedName>
    <definedName name="ㅎ" hidden="1">{#N/A,#N/A,FALSE,"UNIT";#N/A,#N/A,FALSE,"UNIT";#N/A,#N/A,FALSE,"계정"}</definedName>
    <definedName name="ㅏㅣㅑ" hidden="1">{#N/A,#N/A,FALSE,"UNIT";#N/A,#N/A,FALSE,"UNIT";#N/A,#N/A,FALSE,"계정"}</definedName>
    <definedName name="ㅕㅏㅏㅣ" hidden="1">{#N/A,#N/A,FALSE,"UNIT";#N/A,#N/A,FALSE,"UNIT";#N/A,#N/A,FALSE,"계정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4" uniqueCount="852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Core</t>
  </si>
  <si>
    <t>Hi-Crush</t>
  </si>
  <si>
    <t>Mark C. Skolos</t>
  </si>
  <si>
    <t>1330 Post Oak Blvd., Suite 600</t>
  </si>
  <si>
    <t>Houston</t>
  </si>
  <si>
    <t>TX</t>
  </si>
  <si>
    <t>77056</t>
  </si>
  <si>
    <t>Hunton Andrews Kurth LLP</t>
  </si>
  <si>
    <t xml:space="preserve">Timothy A. (“Tad”) Davidson II
Ashley L. Harper </t>
  </si>
  <si>
    <t>600 Travis Street, Suite 4200</t>
  </si>
  <si>
    <t>77002</t>
  </si>
  <si>
    <t>713-220-4200</t>
  </si>
  <si>
    <t>713-220-4285</t>
  </si>
  <si>
    <t>taddavidson@HuntonAK.com
ashleyharper@HuntonAK.com</t>
  </si>
  <si>
    <t>Latham &amp; Watkins LLP</t>
  </si>
  <si>
    <t xml:space="preserve">George A. Davis
Keith A. Simon
David A. Hammerman
Annemarie V. Reilly
Hugh K. Murtagh
</t>
  </si>
  <si>
    <t>New York</t>
  </si>
  <si>
    <t>NY</t>
  </si>
  <si>
    <t>212-906-1200</t>
  </si>
  <si>
    <t>212-751-4864</t>
  </si>
  <si>
    <t xml:space="preserve">george.davis@lw.com
keith.simon@lw.com 
david.hammerman@lw.com
annemarie.reilly@lw.com
hugh.murtagh@lw.com
</t>
  </si>
  <si>
    <t>KCC</t>
  </si>
  <si>
    <t>Michael Paque</t>
  </si>
  <si>
    <t>222 N. Pacific Coast Highway, Suite 300</t>
  </si>
  <si>
    <t>El Segundo</t>
  </si>
  <si>
    <t>CA</t>
  </si>
  <si>
    <t>90245</t>
  </si>
  <si>
    <t>HiCrushinfo@kccllc.com</t>
  </si>
  <si>
    <t>Office of the U.S. Trustee for the Southern District of Texas</t>
  </si>
  <si>
    <t>US Trustee for the Southern District of Texas (Houston Division)</t>
  </si>
  <si>
    <t>Stephen Statham and Hector Duran</t>
  </si>
  <si>
    <t>515 Rusk Street</t>
  </si>
  <si>
    <t>Suite 3516</t>
  </si>
  <si>
    <t>713-718-4650</t>
  </si>
  <si>
    <t>713-718-4670</t>
  </si>
  <si>
    <t>United States Attorney Office for the Southern District of Texas</t>
  </si>
  <si>
    <t>US Attorney Office Southern District of Texas</t>
  </si>
  <si>
    <t>1000 Louisiana</t>
  </si>
  <si>
    <t>Suite 2300</t>
  </si>
  <si>
    <t>713-567-9422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55-235-6787</t>
  </si>
  <si>
    <t>Mimi.M.Wong@irscounsel.treas.gov</t>
  </si>
  <si>
    <t>2970 Market St.</t>
  </si>
  <si>
    <t>19104</t>
  </si>
  <si>
    <t>800-913-9358</t>
  </si>
  <si>
    <t>1919 Smith Street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@sec.gov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EPA Headquarters</t>
  </si>
  <si>
    <t>Environmental Protection Agency</t>
  </si>
  <si>
    <t>Mail Code 2310A, Office of General Counsel</t>
  </si>
  <si>
    <t>1200 Pennsylvania Ave NW</t>
  </si>
  <si>
    <t>Ariel Rios Building</t>
  </si>
  <si>
    <t>20004</t>
  </si>
  <si>
    <t>202-272-0167</t>
  </si>
  <si>
    <t>202-564-4613</t>
  </si>
  <si>
    <t>EPA State</t>
  </si>
  <si>
    <t>Renaissance Tower</t>
  </si>
  <si>
    <t>1201 Elm Street, Suite 500</t>
  </si>
  <si>
    <t>Dallas</t>
  </si>
  <si>
    <t>75270</t>
  </si>
  <si>
    <t>214-665-2760</t>
  </si>
  <si>
    <t>Texas Attorney General</t>
  </si>
  <si>
    <t>Office of the Attorney General</t>
  </si>
  <si>
    <t>Ken Paxton</t>
  </si>
  <si>
    <t>300 W. 15th St</t>
  </si>
  <si>
    <t>Austin</t>
  </si>
  <si>
    <t>78701</t>
  </si>
  <si>
    <t>512-463-2100</t>
  </si>
  <si>
    <t>512-475-2994</t>
  </si>
  <si>
    <t>communications@oag.texas.gov</t>
  </si>
  <si>
    <t>Bankruptcy &amp; Collections Division</t>
  </si>
  <si>
    <t>P. O. Box 12548- MC 008</t>
  </si>
  <si>
    <t>78711-2548</t>
  </si>
  <si>
    <t>512-463-2173</t>
  </si>
  <si>
    <t>512-936-1409</t>
  </si>
  <si>
    <t>Attorney General/California</t>
  </si>
  <si>
    <t>California Attorney General</t>
  </si>
  <si>
    <t>Attn Bankruptcy Department</t>
  </si>
  <si>
    <t>1300 I St., Ste. 1740</t>
  </si>
  <si>
    <t>Sacramento</t>
  </si>
  <si>
    <t>95814-2919</t>
  </si>
  <si>
    <t>916-445-9555</t>
  </si>
  <si>
    <t>xavier.becerra@doj.ca.gov</t>
  </si>
  <si>
    <t>Attorney General/Colorado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 General/Delaware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Attorney General/Georgia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Attorney General/Illinois</t>
  </si>
  <si>
    <t>Illinois Attorney General</t>
  </si>
  <si>
    <t>James R. Thompson Ctr</t>
  </si>
  <si>
    <t>100 W. Randolph St.</t>
  </si>
  <si>
    <t>Chicago</t>
  </si>
  <si>
    <t>IL</t>
  </si>
  <si>
    <t>312-814-3000</t>
  </si>
  <si>
    <t>Attorney General/Indiana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Attorney General/Louisiana</t>
  </si>
  <si>
    <t>Louisiana Attorney General</t>
  </si>
  <si>
    <t>1885 North Third Street</t>
  </si>
  <si>
    <t>Baton Rouge</t>
  </si>
  <si>
    <t>LA</t>
  </si>
  <si>
    <t>70802</t>
  </si>
  <si>
    <t>225-326-6079</t>
  </si>
  <si>
    <t>225-326-6797</t>
  </si>
  <si>
    <t>Executive@ag.louisiana.gov</t>
  </si>
  <si>
    <t>Attorney General/Minnesota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Attorney General/Missouri</t>
  </si>
  <si>
    <t>Missouri Attorney General</t>
  </si>
  <si>
    <t>Supreme Court Bldg</t>
  </si>
  <si>
    <t>207 W. High St.</t>
  </si>
  <si>
    <t>Jefferson City</t>
  </si>
  <si>
    <t>MO</t>
  </si>
  <si>
    <t>573-751-3321</t>
  </si>
  <si>
    <t>573-751-0774</t>
  </si>
  <si>
    <t>attorney.general@ago.mo.gov</t>
  </si>
  <si>
    <t>Attorney General/Montana</t>
  </si>
  <si>
    <t>Montana Attorney General</t>
  </si>
  <si>
    <t>Justice Bldg</t>
  </si>
  <si>
    <t>215 N. Sanders 3rd Fl</t>
  </si>
  <si>
    <t>Helena</t>
  </si>
  <si>
    <t>MT</t>
  </si>
  <si>
    <t>59620-1401</t>
  </si>
  <si>
    <t>406-444-2026</t>
  </si>
  <si>
    <t>406-444-3549</t>
  </si>
  <si>
    <t>contactocp@mt.gov</t>
  </si>
  <si>
    <t>Attorney General/New Jersey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Heather.Anderson@law.njoag.gov</t>
  </si>
  <si>
    <t>Attorney General/New Mexico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hbalderas@nmag.gov</t>
  </si>
  <si>
    <t>Attorney General/New York</t>
  </si>
  <si>
    <t>New York Attorney General</t>
  </si>
  <si>
    <t>The Capitol, 2nd Fl.</t>
  </si>
  <si>
    <t>Albany</t>
  </si>
  <si>
    <t>12224-0341</t>
  </si>
  <si>
    <t>518-474-7330</t>
  </si>
  <si>
    <t>Attorney General/North Dakota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Attorney General/Nebraska</t>
  </si>
  <si>
    <t>Nebraska Attorney General</t>
  </si>
  <si>
    <t>2115 State Capitol</t>
  </si>
  <si>
    <t>P.O. Box 98920</t>
  </si>
  <si>
    <t>Lincoln</t>
  </si>
  <si>
    <t>NE</t>
  </si>
  <si>
    <t>68509</t>
  </si>
  <si>
    <t>402-471-2682</t>
  </si>
  <si>
    <t>402-471-3297</t>
  </si>
  <si>
    <t>ago.info.help@nebraska.gov</t>
  </si>
  <si>
    <t>Attorney General/Ohio</t>
  </si>
  <si>
    <t>Ohio Attorney General</t>
  </si>
  <si>
    <t>Columbus</t>
  </si>
  <si>
    <t>OH</t>
  </si>
  <si>
    <t>43215-0410</t>
  </si>
  <si>
    <t>Attorney General/Oklahoma</t>
  </si>
  <si>
    <t>Oklahoma Attorney General</t>
  </si>
  <si>
    <t>313 NE 21st St</t>
  </si>
  <si>
    <t>Oklahoma City</t>
  </si>
  <si>
    <t>OK</t>
  </si>
  <si>
    <t>405-521-3921</t>
  </si>
  <si>
    <t>405-521-6246</t>
  </si>
  <si>
    <t>ConsumerProtection@oag.ok.gov</t>
  </si>
  <si>
    <t>Attorney General/Oregon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Fred.Boss@doj.state.or.us</t>
  </si>
  <si>
    <t>Attorney General/Pennsylvania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Attorney General/Texas</t>
  </si>
  <si>
    <t>Attorney General/West Virginia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Attorney General/Wisconsin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67-8906</t>
  </si>
  <si>
    <t>radkeke@doj.state.wi.us</t>
  </si>
  <si>
    <t>Attorney General/Wyoming</t>
  </si>
  <si>
    <t>Wyoming Attorney General</t>
  </si>
  <si>
    <t>2320 Capitol Avenue</t>
  </si>
  <si>
    <t>Kendrick Building</t>
  </si>
  <si>
    <t>Cheyenne</t>
  </si>
  <si>
    <t>WY</t>
  </si>
  <si>
    <t>82002</t>
  </si>
  <si>
    <t>307-777-7841</t>
  </si>
  <si>
    <t>307-777-6869</t>
  </si>
  <si>
    <t>judy.mitchell@wyo.gov</t>
  </si>
  <si>
    <t>Simpson Thatcher</t>
  </si>
  <si>
    <t>Elisha Graff and Daniel Biller</t>
  </si>
  <si>
    <t>425 Lexington Avenue</t>
  </si>
  <si>
    <t>10017</t>
  </si>
  <si>
    <t>212-455-2502</t>
  </si>
  <si>
    <t>Brandan Still and Evan West</t>
  </si>
  <si>
    <t>600 Travis Street, Suite 5400</t>
  </si>
  <si>
    <t>713-821-5602</t>
  </si>
  <si>
    <t>Cristina Liebolt</t>
  </si>
  <si>
    <t>900 G Street, NW</t>
  </si>
  <si>
    <t>20001</t>
  </si>
  <si>
    <t>202-636-5502</t>
  </si>
  <si>
    <t xml:space="preserve">cristina.liebolt@stblaw.com </t>
  </si>
  <si>
    <t>Indenture Trustee for the Debtors’ prepetition notes - U.S. Bank National Association</t>
  </si>
  <si>
    <t>U.S. Bank National Association</t>
  </si>
  <si>
    <t>Attn: Corporate Trust</t>
  </si>
  <si>
    <t>8 Greenway Plaza, Suite 1100</t>
  </si>
  <si>
    <t>77046-0892</t>
  </si>
  <si>
    <t>713-212-3718</t>
  </si>
  <si>
    <t xml:space="preserve">Paul, Weiss, Rifkind, Wharton &amp; Garrison LLP </t>
  </si>
  <si>
    <t>John Weber, Cooper Hawley, Elizabeth McColm, Brian Hermann, and Patrick Steel</t>
  </si>
  <si>
    <t>1285 Avenue of the Americas</t>
  </si>
  <si>
    <t xml:space="preserve">10019-6064 </t>
  </si>
  <si>
    <t xml:space="preserve">Shipman &amp; Goodwin </t>
  </si>
  <si>
    <t xml:space="preserve">Kathleen LaManna, Danielle R. Furey, Nathan Z. Plotkin </t>
  </si>
  <si>
    <t>1 Constitution Plz</t>
  </si>
  <si>
    <t>Hartford</t>
  </si>
  <si>
    <t>CT</t>
  </si>
  <si>
    <t>06103-</t>
  </si>
  <si>
    <t>Porter Hedges LLP</t>
  </si>
  <si>
    <t>John F. Higgins</t>
  </si>
  <si>
    <t>1000 Main St., 36th Floor</t>
  </si>
  <si>
    <t>713-226-6648</t>
  </si>
  <si>
    <t xml:space="preserve">
713-226-6628</t>
  </si>
  <si>
    <t>jhiggins@porterhedges.com</t>
  </si>
  <si>
    <t>Cantor Fitzgerald &amp; Co</t>
  </si>
  <si>
    <t xml:space="preserve">Nils Horning </t>
  </si>
  <si>
    <t xml:space="preserve">1801 N. Military Trail, Suite 202 </t>
  </si>
  <si>
    <t>Boca Raton</t>
  </si>
  <si>
    <t>FL</t>
  </si>
  <si>
    <t>33431</t>
  </si>
  <si>
    <t>NHorning@cantor.com</t>
  </si>
  <si>
    <t xml:space="preserve">Bobbie Young </t>
  </si>
  <si>
    <t>900 West Trade Street, Suite 725</t>
  </si>
  <si>
    <t>Charlotte</t>
  </si>
  <si>
    <t>NC</t>
  </si>
  <si>
    <t>28202</t>
  </si>
  <si>
    <t>BYoung@cantor.com</t>
  </si>
  <si>
    <t>NameID</t>
  </si>
  <si>
    <t>Atlas Sand Company, LLC</t>
  </si>
  <si>
    <t>Hunter Wallace</t>
  </si>
  <si>
    <t>5918 W. Courtyard Dr., Ste. 500</t>
  </si>
  <si>
    <t>512-220-1200</t>
  </si>
  <si>
    <t>hwallace@atlassand.com</t>
  </si>
  <si>
    <t>Bowlin Enterprises</t>
  </si>
  <si>
    <t>Jon Bowlin</t>
  </si>
  <si>
    <t>903-935-9369</t>
  </si>
  <si>
    <t>919-231-2607</t>
  </si>
  <si>
    <t>jbowlin@endeco.net</t>
  </si>
  <si>
    <t>Bridge Funding Group Inc.</t>
  </si>
  <si>
    <t>Dan McKew</t>
  </si>
  <si>
    <t>215 Schilling Circle, Suite 100</t>
  </si>
  <si>
    <t>Hunt Valley</t>
  </si>
  <si>
    <t>MD</t>
  </si>
  <si>
    <t>305-569-2049</t>
  </si>
  <si>
    <t>786-313-1139</t>
  </si>
  <si>
    <t>dmckew@bridgeunited.com</t>
  </si>
  <si>
    <t>Canadian National Railway</t>
  </si>
  <si>
    <t>935 de La Gauchetière Street West</t>
  </si>
  <si>
    <t>Montreal</t>
  </si>
  <si>
    <t>QC</t>
  </si>
  <si>
    <t>H3B 2M9</t>
  </si>
  <si>
    <t>Canada</t>
  </si>
  <si>
    <t>514-399-4821</t>
  </si>
  <si>
    <t>Charco III Inc.</t>
  </si>
  <si>
    <t>Pam Charles</t>
  </si>
  <si>
    <t>216 W Market St</t>
  </si>
  <si>
    <t>Clearfield</t>
  </si>
  <si>
    <t>pam.charles@charco3.com</t>
  </si>
  <si>
    <t>Chicago Freight Car Leasing Company</t>
  </si>
  <si>
    <t>425 N Martingale Rd</t>
  </si>
  <si>
    <t>Schaumburg</t>
  </si>
  <si>
    <t>847-318-8000</t>
  </si>
  <si>
    <t>847-318-8045</t>
  </si>
  <si>
    <t>CIT Group</t>
  </si>
  <si>
    <t>Randy Kaploe</t>
  </si>
  <si>
    <t>30 S. Wacker Drive, Suite 2900</t>
  </si>
  <si>
    <t>855-462-2652</t>
  </si>
  <si>
    <t>312-906-5833</t>
  </si>
  <si>
    <t>Gerke Excavating Inc</t>
  </si>
  <si>
    <t>Jay Gerke</t>
  </si>
  <si>
    <t>15341 State Highway 131</t>
  </si>
  <si>
    <t>Tomah</t>
  </si>
  <si>
    <t>608-372-4203</t>
  </si>
  <si>
    <t>608-372-4139</t>
  </si>
  <si>
    <t>jjg@gerkeexcavating.com</t>
  </si>
  <si>
    <t>Greenbrier Leasing Company LLC</t>
  </si>
  <si>
    <t>Adrian Downes</t>
  </si>
  <si>
    <t>One Centerpointe Drive, Suite 200</t>
  </si>
  <si>
    <t>Lake Oswego</t>
  </si>
  <si>
    <t>503-684-7000</t>
  </si>
  <si>
    <t>503-968-4375</t>
  </si>
  <si>
    <t>adrian.downes@gbrx.com</t>
  </si>
  <si>
    <t>Heyl Patterson Thermal Processing LLC</t>
  </si>
  <si>
    <t>Doug Schieber</t>
  </si>
  <si>
    <t>400 Lydia Street</t>
  </si>
  <si>
    <t>Carnegie</t>
  </si>
  <si>
    <t>412-788-9810</t>
  </si>
  <si>
    <t>dschieber@carriervibrating.com</t>
  </si>
  <si>
    <t>KimberCo Services LLC</t>
  </si>
  <si>
    <t>Sonia Gutierrez</t>
  </si>
  <si>
    <t>2027 Zacate Drive</t>
  </si>
  <si>
    <t>Odessa</t>
  </si>
  <si>
    <t>432-556-2602</t>
  </si>
  <si>
    <t>sonia.g@kimbercollc.com</t>
  </si>
  <si>
    <t>Maverick Logistics Services LLC</t>
  </si>
  <si>
    <t>Sean Mosher</t>
  </si>
  <si>
    <t>Eastland</t>
  </si>
  <si>
    <t>254-334-1530</t>
  </si>
  <si>
    <t>sean@mavericklogistics.us</t>
  </si>
  <si>
    <t>Modern Material Services LLC dba Arrow Material Services</t>
  </si>
  <si>
    <t>MUL Railcars, Inc</t>
  </si>
  <si>
    <t>J.T. Sharp</t>
  </si>
  <si>
    <t>121 SW Morrison Street, Suite 1525</t>
  </si>
  <si>
    <t>Portland</t>
  </si>
  <si>
    <t>503-208-9295</t>
  </si>
  <si>
    <t>jtsharp@mac.com</t>
  </si>
  <si>
    <t>MVP Transport LLC</t>
  </si>
  <si>
    <t>Mitchell Paystrup</t>
  </si>
  <si>
    <t>Springville</t>
  </si>
  <si>
    <t>UT</t>
  </si>
  <si>
    <t>84663</t>
  </si>
  <si>
    <t>801-360-1153</t>
  </si>
  <si>
    <t>mitchellpaystrup@gmail.com</t>
  </si>
  <si>
    <t>Newpark Mats &amp; Integrated Services LLC</t>
  </si>
  <si>
    <t>Matthew Lanigan</t>
  </si>
  <si>
    <t>720-904-7970</t>
  </si>
  <si>
    <t>mlanigan@newpark.com</t>
  </si>
  <si>
    <t>757-629-2680</t>
  </si>
  <si>
    <t>757-533-4872</t>
  </si>
  <si>
    <t>Oakdale Electric Cooperative</t>
  </si>
  <si>
    <t>Rose Bartholomew</t>
  </si>
  <si>
    <t>489 N. Oakwood St</t>
  </si>
  <si>
    <t>608-372-4131</t>
  </si>
  <si>
    <t>Permian Excavating LLC</t>
  </si>
  <si>
    <t>15341 State Hwy 131</t>
  </si>
  <si>
    <t>Professional Trucking Services LLC</t>
  </si>
  <si>
    <t>Max Gonzalez, Jr.</t>
  </si>
  <si>
    <t>1501 South Loop 288 #104-305</t>
  </si>
  <si>
    <t>Denton</t>
  </si>
  <si>
    <t>432-236-0039</t>
  </si>
  <si>
    <t>Riverside Rail 1 LLC</t>
  </si>
  <si>
    <t>Larry Littlefield</t>
  </si>
  <si>
    <t>One Centerpointe Drive Suite 200</t>
  </si>
  <si>
    <t>503-684-7553</t>
  </si>
  <si>
    <t>lelittlefield@gmail.com</t>
  </si>
  <si>
    <t>Sandbros Logistics LLC</t>
  </si>
  <si>
    <t>Latoya Jones</t>
  </si>
  <si>
    <t>Midland</t>
  </si>
  <si>
    <t>432-308-1537</t>
  </si>
  <si>
    <t>info@sandbrosllc.com</t>
  </si>
  <si>
    <t>STAAR Logistics</t>
  </si>
  <si>
    <t>Crystal Neill</t>
  </si>
  <si>
    <t>560 Myrtle St</t>
  </si>
  <si>
    <t>Reynoldsville</t>
  </si>
  <si>
    <t>814-612-2115</t>
  </si>
  <si>
    <t>814-612-2059</t>
  </si>
  <si>
    <t>cneill@staarlogistics.com</t>
  </si>
  <si>
    <t>Superior Industries, Inc.</t>
  </si>
  <si>
    <t>Jarrod Felton</t>
  </si>
  <si>
    <t>315 E Highway 28</t>
  </si>
  <si>
    <t>Morris</t>
  </si>
  <si>
    <t>320-589-2406</t>
  </si>
  <si>
    <t>320-585-5644</t>
  </si>
  <si>
    <t>jarrod.felton@superior-ind.com</t>
  </si>
  <si>
    <t>Tex Energy Resources LLC</t>
  </si>
  <si>
    <t>Santos-Sonia Uvalle</t>
  </si>
  <si>
    <t>508 N Grandview Ave</t>
  </si>
  <si>
    <t>432-272-0706</t>
  </si>
  <si>
    <t>432-614-1455</t>
  </si>
  <si>
    <t>texenergyresources@gmail.com</t>
  </si>
  <si>
    <t>Texas Specialty Sands</t>
  </si>
  <si>
    <t>Stuart Weinman</t>
  </si>
  <si>
    <t>300 Throckmorton Street, Suite 300</t>
  </si>
  <si>
    <t>817-420-7474</t>
  </si>
  <si>
    <t>stuart.weinman@tssands.com</t>
  </si>
  <si>
    <t>The Kunkle Group, LLC</t>
  </si>
  <si>
    <t>Kelli Houser</t>
  </si>
  <si>
    <t>8509 RT 954 HWY N</t>
  </si>
  <si>
    <t>Creekside</t>
  </si>
  <si>
    <t>724-397-8024</t>
  </si>
  <si>
    <t>kunklegroup@gmail.com</t>
  </si>
  <si>
    <t>Trinity Industries Leasing Company</t>
  </si>
  <si>
    <t>Eric Marchetto</t>
  </si>
  <si>
    <t>214-589-8976</t>
  </si>
  <si>
    <t>214-589-7402</t>
  </si>
  <si>
    <t>eric.marchetto@trin.net</t>
  </si>
  <si>
    <t>U.S. Bank National Association as Trustee</t>
  </si>
  <si>
    <t>Andrew Williams</t>
  </si>
  <si>
    <t>1420 5th Avenue, 7th Floor</t>
  </si>
  <si>
    <t>Seattle</t>
  </si>
  <si>
    <t>WA</t>
  </si>
  <si>
    <t>206-344-4659</t>
  </si>
  <si>
    <t>206-344-4632</t>
  </si>
  <si>
    <t>andrew.williams3@usbank.com</t>
  </si>
  <si>
    <t>Corporate Trust</t>
  </si>
  <si>
    <t>Union Pacific Railroad Company</t>
  </si>
  <si>
    <t>Jim Vena</t>
  </si>
  <si>
    <t>1400 Douglas Street</t>
  </si>
  <si>
    <t>Omaha</t>
  </si>
  <si>
    <t>402-544-5000</t>
  </si>
  <si>
    <t>jimvena@up.com</t>
  </si>
  <si>
    <t>Top 30</t>
  </si>
  <si>
    <t>Andrews Myers, P.C.</t>
  </si>
  <si>
    <t>1885 Saint James Place, 15th Floor</t>
  </si>
  <si>
    <t>832-786-4877</t>
  </si>
  <si>
    <t>COUNSEL FOR CANTOR FITZGERALD SECURITIES, AS DIP TERM LOAN AGENT</t>
  </si>
  <si>
    <t>John F. Higgins Eric M. English M. Shane Johnson Megan N. Young-John</t>
  </si>
  <si>
    <t>1000 Main Street, 36th Floor</t>
  </si>
  <si>
    <t>jhiggins@porterhedges.com;
eenglish@porterhedges.com;
sjohnson@porterhedges.com;
myoung-john@porterhedges.com</t>
  </si>
  <si>
    <t>Shipman &amp; Goodwin LLP</t>
  </si>
  <si>
    <t>Nathan Z. Plotkin Kathleen M. LaManna</t>
  </si>
  <si>
    <t>One Constitution Plaza</t>
  </si>
  <si>
    <t>06103-1919</t>
  </si>
  <si>
    <t>nplotkin@goodwin.com;
klamanna@goodwin.com</t>
  </si>
  <si>
    <t>COUNSEL FOR THE AD HOC GROUP</t>
  </si>
  <si>
    <t>PORTER HEDGES LLP</t>
  </si>
  <si>
    <t>Paul, Weiss, Rifkind, Wharton &amp; Garrison LLP</t>
  </si>
  <si>
    <t>Brian S. Hermann Elizabeth R. McColm John T. Weber</t>
  </si>
  <si>
    <t>10019</t>
  </si>
  <si>
    <t>BAKER BOTTS L.L.P.</t>
  </si>
  <si>
    <t>Omar J. Alaniz</t>
  </si>
  <si>
    <t>2001 Ross Avenue, Suite 900</t>
  </si>
  <si>
    <t>75201</t>
  </si>
  <si>
    <t>PERDUE, BRANDON, FIELDER, COLLINS &amp; MOTT, L.L.P.</t>
  </si>
  <si>
    <t>LAURA J. MONROE</t>
  </si>
  <si>
    <t>P.O. Box 817</t>
  </si>
  <si>
    <t>LUBBOCK</t>
  </si>
  <si>
    <t>79408</t>
  </si>
  <si>
    <t>lmbkr@pbfcm.com</t>
  </si>
  <si>
    <t>David Carickhoff</t>
  </si>
  <si>
    <t>c/o Archer &amp; Greiner PC</t>
  </si>
  <si>
    <t>300 Delaware Avenue</t>
  </si>
  <si>
    <t>Suite 1100</t>
  </si>
  <si>
    <t>302-356-6621</t>
  </si>
  <si>
    <t>dcarickhoff@archerlaw.com</t>
  </si>
  <si>
    <t>Vedder Price PC</t>
  </si>
  <si>
    <t>Michael L Schein Esq</t>
  </si>
  <si>
    <t>1633 Broadway 31st Fl</t>
  </si>
  <si>
    <t>212-407-7700</t>
  </si>
  <si>
    <t>212-407-7799</t>
  </si>
  <si>
    <t>mschein@vedderprice.com</t>
  </si>
  <si>
    <t>Debtors</t>
  </si>
  <si>
    <t>Claims and Noticing Agent</t>
  </si>
  <si>
    <t>KESSLER &amp; COLLINS</t>
  </si>
  <si>
    <t>HOWARD C. RUBIN &amp; DANIEL P. CALLAHAN</t>
  </si>
  <si>
    <t>ROSS, BANKS, MAY, CRON &amp; CAVIN, P.C.</t>
  </si>
  <si>
    <t>John Mayer</t>
  </si>
  <si>
    <t>7700 San Felipe, Suite 550</t>
  </si>
  <si>
    <t>77063</t>
  </si>
  <si>
    <t>713-626-1200</t>
  </si>
  <si>
    <t>713-623-6014</t>
  </si>
  <si>
    <t>jmayer@rossbanks.com</t>
  </si>
  <si>
    <t>KELLY, MORGAN, DENNIS, CORZINE &amp; HANSEN, P.C.</t>
  </si>
  <si>
    <t>Michael G. Kelly</t>
  </si>
  <si>
    <t>P.O. Box 1311</t>
  </si>
  <si>
    <t>79760-1311</t>
  </si>
  <si>
    <t>432-367-7271</t>
  </si>
  <si>
    <t>432-363-9121</t>
  </si>
  <si>
    <t>mkelly@kmdfirm.com</t>
  </si>
  <si>
    <t>MCCREARY, VESELKA, BRAGG &amp; ALLEN, P.C.</t>
  </si>
  <si>
    <t>P.O. Box 1269</t>
  </si>
  <si>
    <t>Round Rock</t>
  </si>
  <si>
    <t>78680</t>
  </si>
  <si>
    <t>Counsel for Howard County Tax Office and Kermit Independent School District</t>
  </si>
  <si>
    <t>Counsel for the Debtors</t>
  </si>
  <si>
    <t>Counsel for the agent for the Debtors’ prepetition secured asset-based revolving credit facility</t>
  </si>
  <si>
    <t>Counsel for the Ad Hoc Noteholder Committee</t>
  </si>
  <si>
    <t>Counsel for the agent under the Debtors’ [postpetition credit facility]</t>
  </si>
  <si>
    <t>Counsel for the DIP Agent</t>
  </si>
  <si>
    <t>Counsel for the chapter 7 trustee (Alfred Guilano) &amp; Top 30</t>
  </si>
  <si>
    <t>Counsel for Trinity Industries Leasing Co.</t>
  </si>
  <si>
    <t>Counsel for CIT Bank, N.A.</t>
  </si>
  <si>
    <t>Counsel for Chevron U.S.A. Inc.</t>
  </si>
  <si>
    <t>Counsel for Claimant, Midland Central Appraisal District</t>
  </si>
  <si>
    <t>Counsel for Caterpillar Financial Services Corporation</t>
  </si>
  <si>
    <t>COUNSEL FOR ENDECO ENGINEERING, INC AND BOWLIN ENTERPRISES, LLC</t>
  </si>
  <si>
    <t>COUNSEL FOR WEST TEXAS GAS, INC.</t>
  </si>
  <si>
    <t>646-219-1180</t>
  </si>
  <si>
    <t>704-374-0574</t>
  </si>
  <si>
    <t>814-765-3404</t>
  </si>
  <si>
    <t>713-226-6000</t>
  </si>
  <si>
    <t>713-226-6248</t>
  </si>
  <si>
    <t>860-251-5603</t>
  </si>
  <si>
    <t>860-215-5218</t>
  </si>
  <si>
    <t>212-373-3000</t>
  </si>
  <si>
    <t>212-757-3990</t>
  </si>
  <si>
    <t>214-953-6593</t>
  </si>
  <si>
    <t>214-661-4593</t>
  </si>
  <si>
    <t>806-744-5091</t>
  </si>
  <si>
    <t>806-744-9953</t>
  </si>
  <si>
    <t>214-379-0722</t>
  </si>
  <si>
    <t>214-373-4714</t>
  </si>
  <si>
    <t>512-323-3200</t>
  </si>
  <si>
    <t>512-323-3205</t>
  </si>
  <si>
    <t>202-772-9317; 202-772-9318</t>
  </si>
  <si>
    <t>Counsel for HOOD CAD</t>
  </si>
  <si>
    <t>LINEBARGER GOGGAN BLAIR &amp; SAMPSON, LLP</t>
  </si>
  <si>
    <t>Elizabeth Weller</t>
  </si>
  <si>
    <t>2777 N. Stemmons Freeway</t>
  </si>
  <si>
    <t>Suite 1000</t>
  </si>
  <si>
    <t>75207</t>
  </si>
  <si>
    <t>(214) 880-0089</t>
  </si>
  <si>
    <t>(469) 221-5003</t>
  </si>
  <si>
    <t>dallas.bankruptcy@publicans.com</t>
  </si>
  <si>
    <t>Counsel for ECTOR CAD</t>
  </si>
  <si>
    <t>Don Stecker</t>
  </si>
  <si>
    <t>112 E. Pecan Street, Suite 2200</t>
  </si>
  <si>
    <t>San Antonio</t>
  </si>
  <si>
    <t>78205</t>
  </si>
  <si>
    <t>(210) 225-6763</t>
  </si>
  <si>
    <t>(210) 225-6410</t>
  </si>
  <si>
    <t>sanantonio.bankruptcy@publicans.com</t>
  </si>
  <si>
    <t>Counsel for U.S. Bank National Association</t>
  </si>
  <si>
    <t>WALLER LANSDEN DORTCH &amp; DAVIS, LLP</t>
  </si>
  <si>
    <t>David E. Lemke &amp; Melissa W Jones</t>
  </si>
  <si>
    <t>511 Union Street, Suite 2700</t>
  </si>
  <si>
    <t>Nashville</t>
  </si>
  <si>
    <t>TN</t>
  </si>
  <si>
    <t>37219</t>
  </si>
  <si>
    <t>(615) 244-6380</t>
  </si>
  <si>
    <t>(615) 244-6804</t>
  </si>
  <si>
    <t>david.lemke@wallerlaw.com;
melissa.jones@wallerlaw.com</t>
  </si>
  <si>
    <t>Morris D. Weiss</t>
  </si>
  <si>
    <t>100 Congress Avenue, Suite 1800</t>
  </si>
  <si>
    <t>(512) 685-6400</t>
  </si>
  <si>
    <t>(512) 685-6417</t>
  </si>
  <si>
    <t>morris.weiss@wallerlaw.com</t>
  </si>
  <si>
    <t>Counsel for Bridge Funding Group, Inc. f/k/a
Bridge Capital Leasing, Inc.</t>
  </si>
  <si>
    <t>RICE PUGATCH ROBINSON STORFER &amp; COHEN, PLLC</t>
  </si>
  <si>
    <t>Arthur Halsey Rice</t>
  </si>
  <si>
    <t>101 Northeast Third Avenue, Suite 1800</t>
  </si>
  <si>
    <t>Fort Lauderdale</t>
  </si>
  <si>
    <t>33301</t>
  </si>
  <si>
    <t>(305) 379-3121</t>
  </si>
  <si>
    <t>(954) 462-4300</t>
  </si>
  <si>
    <t>arice@rprslaw.com</t>
  </si>
  <si>
    <t>Suite 1800</t>
  </si>
  <si>
    <t>Tara L. Grundemeier</t>
  </si>
  <si>
    <t>PO Box 3064</t>
  </si>
  <si>
    <t>77253-3064</t>
  </si>
  <si>
    <t>HOUSTON</t>
  </si>
  <si>
    <t>(713) 844-3400</t>
  </si>
  <si>
    <t>(713) 844-3503</t>
  </si>
  <si>
    <t>houston_bankruptcy@publicans.com</t>
  </si>
  <si>
    <t>Counsel for Superior Industries, Inc.</t>
  </si>
  <si>
    <t>CHAMBERLAIN HRDLICKA</t>
  </si>
  <si>
    <t>Jarrod B. Martin</t>
  </si>
  <si>
    <t>1200 Smith Street, Suite 1400</t>
  </si>
  <si>
    <t>713-356-1280</t>
  </si>
  <si>
    <t>713-658-2553</t>
  </si>
  <si>
    <t>Jarrod.Martin@chamberlainlaw.com</t>
  </si>
  <si>
    <t>Representative of Stearns Bank NA</t>
  </si>
  <si>
    <t>Stearns Bank National Association</t>
  </si>
  <si>
    <t>Hannah Gilbert</t>
  </si>
  <si>
    <t>4140 Thielman Lane</t>
  </si>
  <si>
    <t>St.Cloud</t>
  </si>
  <si>
    <t>56301</t>
  </si>
  <si>
    <t>hannahg@stearnsbank.com</t>
  </si>
  <si>
    <t>Counsel for HARRIS COUNTY &amp; Counsel for CYPRESS-FAIRBANKS ISD</t>
  </si>
  <si>
    <t>94, 97</t>
  </si>
  <si>
    <t>Counsel to Crestmark Vendor Finance, a division of MetaBank</t>
  </si>
  <si>
    <t>JAFFE RAITT HEUER &amp; WEISS, P.C.</t>
  </si>
  <si>
    <t>Paul R. Hage</t>
  </si>
  <si>
    <t>27777 Franklin Road, Suite 2500</t>
  </si>
  <si>
    <t>Southfield</t>
  </si>
  <si>
    <t>MI</t>
  </si>
  <si>
    <t>48034</t>
  </si>
  <si>
    <t>(248) 351-3000</t>
  </si>
  <si>
    <t>(248) 351-3082</t>
  </si>
  <si>
    <t>phage@jaffelaw.com</t>
  </si>
  <si>
    <t>Wells Fargo Vendor Financial Services LLC fka GE Capital Information Technology Solutions</t>
  </si>
  <si>
    <t>PO Box 13708</t>
  </si>
  <si>
    <t>c/o A Ricoh USA Program f/d/b/a IKON Financial Services</t>
  </si>
  <si>
    <t>Macon</t>
  </si>
  <si>
    <t>31208-3708</t>
  </si>
  <si>
    <t>Christine R Etheridge Bankruptcy Administration</t>
  </si>
  <si>
    <t>800-480-6513</t>
  </si>
  <si>
    <t>Wells Fargo Vendor Financial Services</t>
  </si>
  <si>
    <t>Counsel for Lexon Insurance Company and Endurance American Insurance Company (collectively, "Lexon")</t>
  </si>
  <si>
    <t>Harris Beach PLLC</t>
  </si>
  <si>
    <t>Lee E Woodard Esq</t>
  </si>
  <si>
    <t>333 W Washington Street</t>
  </si>
  <si>
    <t>Suite 200</t>
  </si>
  <si>
    <t>Syracuse</t>
  </si>
  <si>
    <t>13202</t>
  </si>
  <si>
    <t>315-423-7100</t>
  </si>
  <si>
    <t>bkemail@harrisbeach.com</t>
  </si>
  <si>
    <t>Attorneys for Trinity Industries Leasing Co.</t>
  </si>
  <si>
    <t>REED SMITH LLP</t>
  </si>
  <si>
    <t>2850 N. Harwood Street, Suite 1500</t>
  </si>
  <si>
    <t>469-680-4200</t>
  </si>
  <si>
    <t>469-680-4299</t>
  </si>
  <si>
    <t>oalaniz@reedsmith.com</t>
  </si>
  <si>
    <t>Martin.Cyr@cn.ca</t>
  </si>
  <si>
    <t>514-399-4623</t>
  </si>
  <si>
    <t>Martin Cyr</t>
  </si>
  <si>
    <t>COUNSEL FOR THE WISCONSIN TORT CLAIMANTS</t>
  </si>
  <si>
    <t>HAYNES AND BOONE, LLP</t>
  </si>
  <si>
    <t>Patrick L. Hughes &amp; Martha Wyrick</t>
  </si>
  <si>
    <t>1221 McKinney Street, Suite 4000</t>
  </si>
  <si>
    <t>77010</t>
  </si>
  <si>
    <t>(713) 547-2000</t>
  </si>
  <si>
    <t>(713) 547-2600</t>
  </si>
  <si>
    <t>FITZPATRICK, SKEMP &amp; BUTLER, LLC</t>
  </si>
  <si>
    <t>Timothy S. Jacobson</t>
  </si>
  <si>
    <t>1123 Riders Club Road</t>
  </si>
  <si>
    <t>Onalaska</t>
  </si>
  <si>
    <t>54650</t>
  </si>
  <si>
    <t>(608) 784-4370</t>
  </si>
  <si>
    <t>(608) 784-4908</t>
  </si>
  <si>
    <t>tim@fitzpatrickskemp.com</t>
  </si>
  <si>
    <t>ATTORNEYS FOR THE TEXAS COMPTROLLER OF PUBLIC ACCOUNTS</t>
  </si>
  <si>
    <t>Texas Comptroller</t>
  </si>
  <si>
    <t>Bankruptcy &amp; Collections Div MC 008</t>
  </si>
  <si>
    <t>Christopher S Murphy</t>
  </si>
  <si>
    <t>PO Box 12548</t>
  </si>
  <si>
    <t>christopher.murphy@oag.texas.gov</t>
  </si>
  <si>
    <t>(512) 475-4867</t>
  </si>
  <si>
    <t>(512) 936-1409</t>
  </si>
  <si>
    <t>Counsel to Union Pacific Railroad Company</t>
  </si>
  <si>
    <t>Tonya W Conley &amp; Lila L Howe</t>
  </si>
  <si>
    <t>STOP 1580</t>
  </si>
  <si>
    <t>68179</t>
  </si>
  <si>
    <t>402-544-3015</t>
  </si>
  <si>
    <t>bankruptcynotices@up.com</t>
  </si>
  <si>
    <t>ATTORNEYS FOR STEARNS BANK, N.A.</t>
  </si>
  <si>
    <t>Stromberg Stock, PLLC,</t>
  </si>
  <si>
    <t>Mark Stromberg</t>
  </si>
  <si>
    <t>8350 North Central Expressway, Suite 1225</t>
  </si>
  <si>
    <t>75206</t>
  </si>
  <si>
    <t>(972) 458-5353</t>
  </si>
  <si>
    <t>(972) 861-5339</t>
  </si>
  <si>
    <t>COUNSEL FOR EOG RESOURCES INC</t>
  </si>
  <si>
    <t>AKIN GUMP STRAUSS HAUER &amp; FELD LLP</t>
  </si>
  <si>
    <t>Sarah Link Schultz &amp; David F. Staber</t>
  </si>
  <si>
    <t>2300 N. Field St</t>
  </si>
  <si>
    <t>(214) 969-2800</t>
  </si>
  <si>
    <t>(214) 969-4343</t>
  </si>
  <si>
    <t>sschultz@akingump.com;
dstaber@akingump.com</t>
  </si>
  <si>
    <t>Attorneys for Chicago Freight Car Leasing Co.</t>
  </si>
  <si>
    <t>HONIGMAN LLP</t>
  </si>
  <si>
    <t>Cydney J. McGill</t>
  </si>
  <si>
    <t>2290 First National Building</t>
  </si>
  <si>
    <t>660 Woodward Avenue</t>
  </si>
  <si>
    <t>Detroit</t>
  </si>
  <si>
    <t>48226-3506</t>
  </si>
  <si>
    <t>(313) 465-8068</t>
  </si>
  <si>
    <t>(313) 465-8069</t>
  </si>
  <si>
    <t>cmcgill@honigman.com</t>
  </si>
  <si>
    <t>E. Todd Sable</t>
  </si>
  <si>
    <t>(313) 465-7548</t>
  </si>
  <si>
    <t>(313) 465-7549</t>
  </si>
  <si>
    <t>tsable@honigman.com</t>
  </si>
  <si>
    <t>Attorney for Financial Pacific Leasing, Inc.</t>
  </si>
  <si>
    <t>PADFIELD &amp; STOUT, L.L.P.</t>
  </si>
  <si>
    <t>Joseph D. Austin &amp; Mark W. Stout</t>
  </si>
  <si>
    <t>(817) 338-1610</t>
  </si>
  <si>
    <t>(817) 338-1616</t>
  </si>
  <si>
    <t>420 Throckmorton Street</t>
  </si>
  <si>
    <t>Suite 1210</t>
  </si>
  <si>
    <t>Counsel to United States Securities and Exchange Commission</t>
  </si>
  <si>
    <t>chaes@sec.gov</t>
  </si>
  <si>
    <t>Sonia Chae</t>
  </si>
  <si>
    <t>175 W. Jackson Blvd., Suite 1450</t>
  </si>
  <si>
    <t>United States Securities and Exchange Commission</t>
  </si>
  <si>
    <t>60604</t>
  </si>
  <si>
    <t>(312) 353-6269</t>
  </si>
  <si>
    <t>(312) 353-7398</t>
  </si>
  <si>
    <t>Amy.Kaufman@ohioattorneygeneral.gov</t>
  </si>
  <si>
    <t>866-523-8113</t>
  </si>
  <si>
    <t>614-728-4324</t>
  </si>
  <si>
    <t>150 East Gay Street</t>
  </si>
  <si>
    <t>Floor 21</t>
  </si>
  <si>
    <t>Counsel for West Epley, LLC</t>
  </si>
  <si>
    <t>Munsch Hardt Kopf &amp; Har, PC</t>
  </si>
  <si>
    <t>Jay H. Ong</t>
  </si>
  <si>
    <t>1717 West 6th St, Ste 250</t>
  </si>
  <si>
    <t>78703</t>
  </si>
  <si>
    <t>512-391-6100</t>
  </si>
  <si>
    <t>512-391-6149</t>
  </si>
  <si>
    <t>jong@munsch.com</t>
  </si>
  <si>
    <t>Counsel for Black Mountain Sand LLC</t>
  </si>
  <si>
    <t>Kelly Hart &amp; Hallman LLP</t>
  </si>
  <si>
    <t>Katherine T. Hopkins</t>
  </si>
  <si>
    <t>201 Main St, Ste 2500</t>
  </si>
  <si>
    <t>817-332-2500</t>
  </si>
  <si>
    <t>817-878-9280</t>
  </si>
  <si>
    <t>katherine.hopkins@kellyhart.com</t>
  </si>
  <si>
    <t>List/ Type</t>
  </si>
  <si>
    <t>bhermann@paulweiss.com;
emccolm@paulweiss.com;
jweber@paulweiss.com</t>
  </si>
  <si>
    <t>hrubin@kesslercollins.com;
dpc@kesslercollins.com</t>
  </si>
  <si>
    <t>patrick.hughes@haynesboone.com;
martha.wyrick@haynesboone.com</t>
  </si>
  <si>
    <t>mstout@padfieldstout.com;
jaustin@padfieldstout.com</t>
  </si>
  <si>
    <t xml:space="preserve">jweber@paulweiss.com;
shawley@paulweiss.com;
emccolm@paulweiss.com;
bhermann@paulweiss.com;
psteel@paulweiss.com </t>
  </si>
  <si>
    <t>klamanna@goodwin.com;
DFurey@goodwin.com;
NPlotkin@goodwin.com</t>
  </si>
  <si>
    <t xml:space="preserve">brandan.still@stblaw.com;
evan.west@stblaw.com </t>
  </si>
  <si>
    <t>egraff@stblaw.com;
daniel.biller@stblaw.com;</t>
  </si>
  <si>
    <t>bankruptcytax@oag.texas.gov;
communications@oag.texas.gov</t>
  </si>
  <si>
    <t>Norman.fivel@ag.ny.gov;
Louis.Testa@ag.ny.gov</t>
  </si>
  <si>
    <t>attorney_general@atg.state.il.us;
michelle@lisamadigan.org</t>
  </si>
  <si>
    <t>stephen.statham@usdoj.gov;
hector.duran.jr@usdoj.gov</t>
  </si>
  <si>
    <t>713-718-3300; 713-718-3033</t>
  </si>
  <si>
    <t>212-492-0656; 646-219-2182; 212-492-0524; 212-492-0545; 646-786-3207</t>
  </si>
  <si>
    <t>1271 Avenue of the Americas</t>
  </si>
  <si>
    <t>10020</t>
  </si>
  <si>
    <t>Office of Unemployment Compensation Tax Services</t>
  </si>
  <si>
    <t>Department of Labor and Industry Collections Support Unit</t>
  </si>
  <si>
    <t>Deb Secrest</t>
  </si>
  <si>
    <t>651 Boas Street</t>
  </si>
  <si>
    <t>Room 925</t>
  </si>
  <si>
    <t>17121</t>
  </si>
  <si>
    <t>717-787-7627</t>
  </si>
  <si>
    <t>717-787-7671</t>
  </si>
  <si>
    <t>ra-li-ucts-bankrupt@state.pa.us</t>
  </si>
  <si>
    <t>Josh.Chesser@crdx.com</t>
  </si>
  <si>
    <t xml:space="preserve">Josh Chesser </t>
  </si>
  <si>
    <t>300 Joe Beaty Road</t>
  </si>
  <si>
    <t>PO Box 52403</t>
  </si>
  <si>
    <t>79710</t>
  </si>
  <si>
    <t>9320 Lakeside Blvd., Suite 100</t>
  </si>
  <si>
    <t>The Woodlands</t>
  </si>
  <si>
    <t>877-628-7623</t>
  </si>
  <si>
    <t>Daniel Hu</t>
  </si>
  <si>
    <t>daniel.hu@usdoj.gov</t>
  </si>
  <si>
    <t>Edward L. Ripley &amp; Cheryl Adams</t>
  </si>
  <si>
    <t>713-850-8218;
713-850-8218</t>
  </si>
  <si>
    <t>eripley@andrewsmyers.com;
cadams@andrewsmyers.com</t>
  </si>
  <si>
    <t>Julie Parsons</t>
  </si>
  <si>
    <t>Julie.parsons@mvbalaw.com</t>
  </si>
  <si>
    <t>Norfolk Southern Corp.</t>
  </si>
  <si>
    <t xml:space="preserve">Attn: Legal Department </t>
  </si>
  <si>
    <t>650 W. Peachtree Street NW</t>
  </si>
  <si>
    <t>500 N. Akard Street, Suite 3700</t>
  </si>
  <si>
    <t>1587 E. 450 S.</t>
  </si>
  <si>
    <t>14221 North Dallas Pkwy Ste 1100</t>
  </si>
  <si>
    <t>75254</t>
  </si>
  <si>
    <t>1348 Hwy 84 East</t>
  </si>
  <si>
    <t>Brookhaven</t>
  </si>
  <si>
    <t>MS</t>
  </si>
  <si>
    <t>396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&quot;$&quot;#,##0.0_);\(&quot;$&quot;#,##0.0\)"/>
    <numFmt numFmtId="166" formatCode="0.0%_);\(0.0%\)"/>
    <numFmt numFmtId="167" formatCode="#,##0.0_);\(#,##0.0\)"/>
  </numFmts>
  <fonts count="44" x14ac:knownFonts="1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11"/>
      <color rgb="FFFFFFFF"/>
      <name val="Calibri"/>
      <family val="2"/>
      <scheme val="minor"/>
    </font>
    <font>
      <sz val="11"/>
      <color indexed="17"/>
      <name val="Calibri"/>
      <family val="2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1"/>
      <color indexed="49"/>
      <name val="Calibri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11"/>
      <color indexed="54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9"/>
      <name val="Segoe UI"/>
      <family val="2"/>
    </font>
    <font>
      <sz val="9"/>
      <name val="Arial"/>
      <family val="2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8"/>
      <color indexed="49"/>
      <name val="Cambria"/>
      <family val="2"/>
    </font>
    <font>
      <sz val="11"/>
      <color indexed="10"/>
      <name val="Calibri"/>
      <family val="2"/>
    </font>
    <font>
      <b/>
      <sz val="10"/>
      <name val="Arial"/>
      <family val="2"/>
    </font>
    <font>
      <sz val="18"/>
      <color theme="3"/>
      <name val="Cambria"/>
      <family val="2"/>
      <scheme val="major"/>
    </font>
    <font>
      <sz val="10"/>
      <color rgb="FF9C5700"/>
      <name val="Arial"/>
      <family val="2"/>
    </font>
    <font>
      <sz val="10"/>
      <color indexed="10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6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indexed="62"/>
      </patternFill>
    </fill>
    <fill>
      <patternFill patternType="solid">
        <fgColor indexed="43"/>
      </patternFill>
    </fill>
    <fill>
      <patternFill patternType="solid">
        <fgColor rgb="FFFFFF00"/>
        <bgColor indexed="64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76">
    <xf numFmtId="0" fontId="0" fillId="0" borderId="0"/>
    <xf numFmtId="0" fontId="4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7" fillId="0" borderId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10" borderId="0" applyNumberFormat="0" applyBorder="0" applyAlignment="0" applyProtection="0"/>
    <xf numFmtId="0" fontId="10" fillId="4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7" borderId="0" applyNumberFormat="0" applyBorder="0" applyAlignment="0" applyProtection="0"/>
    <xf numFmtId="0" fontId="11" fillId="11" borderId="0" applyNumberFormat="0" applyBorder="0" applyAlignment="0" applyProtection="0"/>
    <xf numFmtId="0" fontId="11" fillId="4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3" borderId="1" applyNumberFormat="0" applyAlignment="0" applyProtection="0"/>
    <xf numFmtId="0" fontId="14" fillId="16" borderId="2" applyNumberFormat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17" borderId="3">
      <alignment horizontal="center"/>
    </xf>
    <xf numFmtId="0" fontId="17" fillId="17" borderId="0"/>
    <xf numFmtId="0" fontId="18" fillId="17" borderId="0"/>
    <xf numFmtId="165" fontId="18" fillId="17" borderId="0"/>
    <xf numFmtId="166" fontId="19" fillId="17" borderId="0"/>
    <xf numFmtId="167" fontId="18" fillId="17" borderId="0"/>
    <xf numFmtId="0" fontId="17" fillId="17" borderId="4"/>
    <xf numFmtId="165" fontId="17" fillId="17" borderId="4"/>
    <xf numFmtId="166" fontId="20" fillId="17" borderId="4"/>
    <xf numFmtId="167" fontId="17" fillId="17" borderId="4"/>
    <xf numFmtId="0" fontId="21" fillId="18" borderId="0">
      <alignment horizontal="left"/>
    </xf>
    <xf numFmtId="0" fontId="22" fillId="18" borderId="0">
      <alignment horizontal="left"/>
    </xf>
    <xf numFmtId="0" fontId="17" fillId="17" borderId="5"/>
    <xf numFmtId="165" fontId="17" fillId="17" borderId="5"/>
    <xf numFmtId="166" fontId="20" fillId="17" borderId="5"/>
    <xf numFmtId="167" fontId="17" fillId="17" borderId="5"/>
    <xf numFmtId="0" fontId="23" fillId="19" borderId="0" applyNumberFormat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4" borderId="1" applyNumberFormat="0" applyAlignment="0" applyProtection="0"/>
    <xf numFmtId="0" fontId="31" fillId="0" borderId="9" applyNumberFormat="0" applyFill="0" applyAlignment="0" applyProtection="0"/>
    <xf numFmtId="0" fontId="32" fillId="2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33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4" fillId="5" borderId="10" applyNumberFormat="0" applyFont="0" applyAlignment="0" applyProtection="0"/>
    <xf numFmtId="0" fontId="37" fillId="3" borderId="11" applyNumberFormat="0" applyAlignment="0" applyProtection="0"/>
    <xf numFmtId="9" fontId="2" fillId="0" borderId="0" applyFont="0" applyFill="0" applyBorder="0" applyAlignment="0" applyProtection="0"/>
    <xf numFmtId="0" fontId="4" fillId="0" borderId="12" applyNumberFormat="0" applyFill="0" applyAlignment="0" applyProtection="0"/>
    <xf numFmtId="0" fontId="38" fillId="0" borderId="0" applyNumberFormat="0" applyFill="0" applyBorder="0" applyAlignment="0" applyProtection="0"/>
    <xf numFmtId="0" fontId="37" fillId="0" borderId="13" applyNumberFormat="0" applyFill="0" applyAlignment="0" applyProtection="0"/>
    <xf numFmtId="0" fontId="3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2" fillId="22" borderId="0" applyNumberFormat="0" applyBorder="0" applyAlignment="0" applyProtection="0"/>
    <xf numFmtId="0" fontId="4" fillId="0" borderId="0">
      <alignment vertical="top"/>
    </xf>
    <xf numFmtId="0" fontId="43" fillId="0" borderId="0">
      <alignment vertical="top"/>
    </xf>
    <xf numFmtId="0" fontId="41" fillId="0" borderId="0" applyNumberFormat="0" applyFill="0" applyBorder="0" applyAlignment="0" applyProtection="0"/>
  </cellStyleXfs>
  <cellXfs count="35">
    <xf numFmtId="0" fontId="0" fillId="0" borderId="0" xfId="0"/>
    <xf numFmtId="0" fontId="5" fillId="2" borderId="0" xfId="1" applyFont="1" applyFill="1" applyAlignment="1">
      <alignment horizontal="center"/>
    </xf>
    <xf numFmtId="0" fontId="4" fillId="0" borderId="0" xfId="1" applyAlignment="1">
      <alignment wrapText="1"/>
    </xf>
    <xf numFmtId="49" fontId="4" fillId="0" borderId="0" xfId="1" applyNumberFormat="1" applyAlignment="1">
      <alignment wrapText="1"/>
    </xf>
    <xf numFmtId="0" fontId="1" fillId="0" borderId="0" xfId="5" applyFont="1" applyFill="1" applyBorder="1" applyAlignment="1" applyProtection="1">
      <alignment horizontal="left" wrapText="1"/>
    </xf>
    <xf numFmtId="0" fontId="4" fillId="0" borderId="0" xfId="1" applyAlignment="1">
      <alignment horizontal="center"/>
    </xf>
    <xf numFmtId="0" fontId="40" fillId="21" borderId="0" xfId="1" applyFont="1" applyFill="1" applyAlignment="1">
      <alignment horizontal="center"/>
    </xf>
    <xf numFmtId="0" fontId="5" fillId="2" borderId="0" xfId="1" applyFont="1" applyFill="1" applyAlignment="1">
      <alignment horizontal="center" wrapText="1"/>
    </xf>
    <xf numFmtId="49" fontId="4" fillId="0" borderId="0" xfId="4" applyNumberFormat="1" applyFont="1" applyFill="1" applyAlignment="1">
      <alignment horizontal="left" wrapText="1"/>
    </xf>
    <xf numFmtId="0" fontId="4" fillId="0" borderId="0" xfId="4" applyFont="1" applyFill="1" applyAlignment="1">
      <alignment horizontal="left" wrapText="1"/>
    </xf>
    <xf numFmtId="0" fontId="4" fillId="0" borderId="0" xfId="0" applyFont="1" applyFill="1" applyAlignment="1">
      <alignment horizontal="left" wrapText="1"/>
    </xf>
    <xf numFmtId="49" fontId="4" fillId="0" borderId="0" xfId="0" applyNumberFormat="1" applyFont="1" applyFill="1" applyAlignment="1">
      <alignment horizontal="left" wrapText="1"/>
    </xf>
    <xf numFmtId="164" fontId="4" fillId="0" borderId="0" xfId="0" applyNumberFormat="1" applyFont="1" applyFill="1" applyAlignment="1">
      <alignment horizontal="left" wrapText="1"/>
    </xf>
    <xf numFmtId="49" fontId="5" fillId="2" borderId="0" xfId="1" applyNumberFormat="1" applyFont="1" applyFill="1" applyAlignment="1">
      <alignment horizontal="center" wrapText="1"/>
    </xf>
    <xf numFmtId="0" fontId="4" fillId="0" borderId="0" xfId="1" applyAlignment="1"/>
    <xf numFmtId="0" fontId="4" fillId="0" borderId="0" xfId="1" applyFill="1" applyAlignment="1"/>
    <xf numFmtId="0" fontId="4" fillId="0" borderId="0" xfId="1" applyFill="1" applyAlignment="1">
      <alignment horizontal="center"/>
    </xf>
    <xf numFmtId="0" fontId="4" fillId="0" borderId="0" xfId="1" applyFill="1" applyAlignment="1">
      <alignment horizontal="left"/>
    </xf>
    <xf numFmtId="0" fontId="9" fillId="0" borderId="0" xfId="1" applyFont="1" applyFill="1" applyAlignment="1"/>
    <xf numFmtId="0" fontId="1" fillId="0" borderId="0" xfId="0" applyFont="1" applyFill="1" applyAlignment="1">
      <alignment horizontal="right"/>
    </xf>
    <xf numFmtId="49" fontId="4" fillId="0" borderId="0" xfId="1" applyNumberFormat="1" applyFont="1" applyFill="1" applyAlignment="1">
      <alignment horizontal="left" wrapText="1"/>
    </xf>
    <xf numFmtId="0" fontId="4" fillId="0" borderId="0" xfId="1" applyFont="1" applyFill="1" applyAlignment="1">
      <alignment horizontal="left" wrapText="1"/>
    </xf>
    <xf numFmtId="49" fontId="1" fillId="0" borderId="0" xfId="1" applyNumberFormat="1" applyFont="1" applyFill="1" applyAlignment="1">
      <alignment horizontal="left" wrapText="1"/>
    </xf>
    <xf numFmtId="49" fontId="1" fillId="0" borderId="0" xfId="4" applyNumberFormat="1" applyFont="1" applyFill="1" applyAlignment="1">
      <alignment horizontal="left" wrapText="1"/>
    </xf>
    <xf numFmtId="0" fontId="1" fillId="0" borderId="0" xfId="4" applyFont="1" applyFill="1" applyAlignment="1">
      <alignment horizontal="left" wrapText="1"/>
    </xf>
    <xf numFmtId="0" fontId="1" fillId="0" borderId="0" xfId="6" applyFont="1" applyFill="1" applyAlignment="1">
      <alignment horizontal="left" wrapText="1"/>
    </xf>
    <xf numFmtId="164" fontId="4" fillId="0" borderId="0" xfId="1" applyNumberFormat="1" applyFont="1" applyFill="1" applyAlignment="1">
      <alignment horizontal="left" wrapText="1"/>
    </xf>
    <xf numFmtId="0" fontId="1" fillId="0" borderId="0" xfId="1" applyFont="1" applyFill="1" applyAlignment="1">
      <alignment horizontal="left" wrapText="1"/>
    </xf>
    <xf numFmtId="49" fontId="4" fillId="0" borderId="0" xfId="7" applyNumberFormat="1" applyFont="1" applyFill="1" applyAlignment="1">
      <alignment horizontal="left" wrapText="1"/>
    </xf>
    <xf numFmtId="0" fontId="4" fillId="0" borderId="0" xfId="3" applyFont="1" applyFill="1" applyAlignment="1" applyProtection="1">
      <alignment horizontal="left" wrapText="1"/>
    </xf>
    <xf numFmtId="0" fontId="1" fillId="0" borderId="0" xfId="3" applyFont="1" applyFill="1" applyBorder="1" applyAlignment="1" applyProtection="1">
      <alignment horizontal="left" wrapText="1"/>
    </xf>
    <xf numFmtId="0" fontId="4" fillId="0" borderId="0" xfId="3" applyFont="1" applyFill="1" applyBorder="1" applyAlignment="1" applyProtection="1">
      <alignment horizontal="left" wrapText="1"/>
    </xf>
    <xf numFmtId="49" fontId="1" fillId="0" borderId="0" xfId="7" applyNumberFormat="1" applyFont="1" applyFill="1" applyAlignment="1">
      <alignment horizontal="left" wrapText="1"/>
    </xf>
    <xf numFmtId="0" fontId="4" fillId="0" borderId="0" xfId="7" applyFont="1" applyFill="1" applyAlignment="1">
      <alignment horizontal="left" wrapText="1"/>
    </xf>
    <xf numFmtId="0" fontId="1" fillId="0" borderId="0" xfId="7" applyFont="1" applyFill="1" applyAlignment="1">
      <alignment horizontal="left" wrapText="1"/>
    </xf>
  </cellXfs>
  <cellStyles count="17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1 3" xfId="166" xr:uid="{DB08AF45-2555-4B46-9978-A7E59113198E}"/>
    <cellStyle name="60% - Accent2 2" xfId="21" xr:uid="{00000000-0005-0000-0000-00000D000000}"/>
    <cellStyle name="60% - Accent2 3" xfId="167" xr:uid="{38BE4A00-A6AB-40DC-921F-AE9C4499329A}"/>
    <cellStyle name="60% - Accent3 2" xfId="22" xr:uid="{00000000-0005-0000-0000-00000E000000}"/>
    <cellStyle name="60% - Accent3 3" xfId="168" xr:uid="{AC8A2EA9-9B09-4104-9501-A6A2E5D4A9C9}"/>
    <cellStyle name="60% - Accent4 2" xfId="23" xr:uid="{00000000-0005-0000-0000-00000F000000}"/>
    <cellStyle name="60% - Accent4 3" xfId="169" xr:uid="{4F6F666F-9D55-4C33-B1A3-C7A92D43BE5E}"/>
    <cellStyle name="60% - Accent5 2" xfId="24" xr:uid="{00000000-0005-0000-0000-000010000000}"/>
    <cellStyle name="60% - Accent5 3" xfId="170" xr:uid="{154264BF-7688-4537-BA5D-43AE2FF73F33}"/>
    <cellStyle name="60% - Accent6 2" xfId="25" xr:uid="{00000000-0005-0000-0000-000011000000}"/>
    <cellStyle name="60% - Accent6 3" xfId="171" xr:uid="{8022EE6D-8A15-42DA-836A-A7664C035975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Calculation 2" xfId="33" xr:uid="{00000000-0005-0000-0000-000019000000}"/>
    <cellStyle name="Check Cell 2" xfId="34" xr:uid="{00000000-0005-0000-0000-00001A000000}"/>
    <cellStyle name="Comma 2" xfId="35" xr:uid="{00000000-0005-0000-0000-00001B000000}"/>
    <cellStyle name="Comma 2 2" xfId="36" xr:uid="{00000000-0005-0000-0000-00001C000000}"/>
    <cellStyle name="Comma 2 2 2" xfId="37" xr:uid="{00000000-0005-0000-0000-00001D000000}"/>
    <cellStyle name="Comma 2 2 2 2" xfId="165" xr:uid="{00000000-0005-0000-0000-00001E000000}"/>
    <cellStyle name="Comma 2 3" xfId="164" xr:uid="{00000000-0005-0000-0000-00001F000000}"/>
    <cellStyle name="Comma 3" xfId="38" xr:uid="{00000000-0005-0000-0000-000020000000}"/>
    <cellStyle name="Comma 3 2" xfId="39" xr:uid="{00000000-0005-0000-0000-000021000000}"/>
    <cellStyle name="Currency 2" xfId="40" xr:uid="{00000000-0005-0000-0000-000022000000}"/>
    <cellStyle name="Currency 2 2" xfId="41" xr:uid="{00000000-0005-0000-0000-000023000000}"/>
    <cellStyle name="Currency 2 2 2" xfId="42" xr:uid="{00000000-0005-0000-0000-000024000000}"/>
    <cellStyle name="Currency 2 2 2 2" xfId="43" xr:uid="{00000000-0005-0000-0000-000025000000}"/>
    <cellStyle name="Currency 2 2 3" xfId="44" xr:uid="{00000000-0005-0000-0000-000026000000}"/>
    <cellStyle name="Currency 2 3" xfId="45" xr:uid="{00000000-0005-0000-0000-000027000000}"/>
    <cellStyle name="Currency 2 3 2" xfId="46" xr:uid="{00000000-0005-0000-0000-000028000000}"/>
    <cellStyle name="Currency 2 4" xfId="47" xr:uid="{00000000-0005-0000-0000-000029000000}"/>
    <cellStyle name="Currency 2 4 2" xfId="48" xr:uid="{00000000-0005-0000-0000-00002A000000}"/>
    <cellStyle name="Currency 2 5" xfId="49" xr:uid="{00000000-0005-0000-0000-00002B000000}"/>
    <cellStyle name="Currency 2 5 2" xfId="50" xr:uid="{00000000-0005-0000-0000-00002C000000}"/>
    <cellStyle name="Currency 2 6" xfId="51" xr:uid="{00000000-0005-0000-0000-00002D000000}"/>
    <cellStyle name="Currency 3" xfId="52" xr:uid="{00000000-0005-0000-0000-00002E000000}"/>
    <cellStyle name="Currency 4" xfId="53" xr:uid="{00000000-0005-0000-0000-00002F000000}"/>
    <cellStyle name="Explanatory Text 2" xfId="54" xr:uid="{00000000-0005-0000-0000-000030000000}"/>
    <cellStyle name="FTI Column Heading" xfId="55" xr:uid="{00000000-0005-0000-0000-000031000000}"/>
    <cellStyle name="FTI Column Sub-Heading" xfId="56" xr:uid="{00000000-0005-0000-0000-000032000000}"/>
    <cellStyle name="FTI Normal" xfId="57" xr:uid="{00000000-0005-0000-0000-000033000000}"/>
    <cellStyle name="FTI Normal w/ Currency Symbol" xfId="58" xr:uid="{00000000-0005-0000-0000-000034000000}"/>
    <cellStyle name="FTI Normal w/ Percent" xfId="59" xr:uid="{00000000-0005-0000-0000-000035000000}"/>
    <cellStyle name="FTI Normal w/o Currency Symbol" xfId="60" xr:uid="{00000000-0005-0000-0000-000036000000}"/>
    <cellStyle name="FTI Sub-Total" xfId="61" xr:uid="{00000000-0005-0000-0000-000037000000}"/>
    <cellStyle name="FTI Sub-Total w/ Currency Symbol" xfId="62" xr:uid="{00000000-0005-0000-0000-000038000000}"/>
    <cellStyle name="FTI Sub-Total w/ Percent" xfId="63" xr:uid="{00000000-0005-0000-0000-000039000000}"/>
    <cellStyle name="FTI Sub-Total w/o Currency Symbol" xfId="64" xr:uid="{00000000-0005-0000-0000-00003A000000}"/>
    <cellStyle name="FTI Table Heading" xfId="65" xr:uid="{00000000-0005-0000-0000-00003B000000}"/>
    <cellStyle name="FTI Table Heading 2" xfId="66" xr:uid="{00000000-0005-0000-0000-00003C000000}"/>
    <cellStyle name="FTI Total" xfId="67" xr:uid="{00000000-0005-0000-0000-00003D000000}"/>
    <cellStyle name="FTI Total w/ Currency Symbol" xfId="68" xr:uid="{00000000-0005-0000-0000-00003E000000}"/>
    <cellStyle name="FTI Total w/ Percent" xfId="69" xr:uid="{00000000-0005-0000-0000-00003F000000}"/>
    <cellStyle name="FTI Total w/o Currency Symbol" xfId="70" xr:uid="{00000000-0005-0000-0000-000040000000}"/>
    <cellStyle name="Good 2" xfId="71" xr:uid="{00000000-0005-0000-0000-000041000000}"/>
    <cellStyle name="Heading 1 2" xfId="72" xr:uid="{00000000-0005-0000-0000-000042000000}"/>
    <cellStyle name="Heading 2 2" xfId="73" xr:uid="{00000000-0005-0000-0000-000043000000}"/>
    <cellStyle name="Heading 3 2" xfId="74" xr:uid="{00000000-0005-0000-0000-000044000000}"/>
    <cellStyle name="Heading 4 2" xfId="75" xr:uid="{00000000-0005-0000-0000-000045000000}"/>
    <cellStyle name="Hyperlink 2" xfId="76" xr:uid="{00000000-0005-0000-0000-000047000000}"/>
    <cellStyle name="Hyperlink 2 2" xfId="5" xr:uid="{00000000-0005-0000-0000-000048000000}"/>
    <cellStyle name="Hyperlink 3" xfId="77" xr:uid="{00000000-0005-0000-0000-000049000000}"/>
    <cellStyle name="Hyperlink 4" xfId="3" xr:uid="{00000000-0005-0000-0000-00004A000000}"/>
    <cellStyle name="Hyperlink 5" xfId="78" xr:uid="{00000000-0005-0000-0000-00004B000000}"/>
    <cellStyle name="Hyperlink 6" xfId="79" xr:uid="{00000000-0005-0000-0000-00004C000000}"/>
    <cellStyle name="Hyperlink 6 2" xfId="80" xr:uid="{00000000-0005-0000-0000-00004D000000}"/>
    <cellStyle name="Input 2" xfId="81" xr:uid="{00000000-0005-0000-0000-00004E000000}"/>
    <cellStyle name="Linked Cell 2" xfId="82" xr:uid="{00000000-0005-0000-0000-00004F000000}"/>
    <cellStyle name="Neutral 2" xfId="83" xr:uid="{00000000-0005-0000-0000-000050000000}"/>
    <cellStyle name="Neutral 3" xfId="172" xr:uid="{6002AF29-FEFF-4B0B-9EBA-5E65473B1E69}"/>
    <cellStyle name="Normal" xfId="0" builtinId="0"/>
    <cellStyle name="Normal 10" xfId="84" xr:uid="{00000000-0005-0000-0000-000052000000}"/>
    <cellStyle name="Normal 10 12" xfId="1" xr:uid="{00000000-0005-0000-0000-000053000000}"/>
    <cellStyle name="Normal 10 2" xfId="85" xr:uid="{00000000-0005-0000-0000-000054000000}"/>
    <cellStyle name="Normal 11" xfId="86" xr:uid="{00000000-0005-0000-0000-000055000000}"/>
    <cellStyle name="Normal 11 2" xfId="87" xr:uid="{00000000-0005-0000-0000-000056000000}"/>
    <cellStyle name="Normal 12" xfId="88" xr:uid="{00000000-0005-0000-0000-000057000000}"/>
    <cellStyle name="Normal 12 2" xfId="89" xr:uid="{00000000-0005-0000-0000-000058000000}"/>
    <cellStyle name="Normal 13" xfId="90" xr:uid="{00000000-0005-0000-0000-000059000000}"/>
    <cellStyle name="Normal 14" xfId="91" xr:uid="{00000000-0005-0000-0000-00005A000000}"/>
    <cellStyle name="Normal 15" xfId="92" xr:uid="{00000000-0005-0000-0000-00005B000000}"/>
    <cellStyle name="Normal 16" xfId="93" xr:uid="{00000000-0005-0000-0000-00005C000000}"/>
    <cellStyle name="Normal 2" xfId="94" xr:uid="{00000000-0005-0000-0000-00005D000000}"/>
    <cellStyle name="Normal 2 10" xfId="95" xr:uid="{00000000-0005-0000-0000-00005E000000}"/>
    <cellStyle name="Normal 2 2" xfId="96" xr:uid="{00000000-0005-0000-0000-00005F000000}"/>
    <cellStyle name="Normal 2 2 2" xfId="97" xr:uid="{00000000-0005-0000-0000-000060000000}"/>
    <cellStyle name="Normal 2 2 2 2" xfId="98" xr:uid="{00000000-0005-0000-0000-000061000000}"/>
    <cellStyle name="Normal 2 2 2 2 2" xfId="99" xr:uid="{00000000-0005-0000-0000-000062000000}"/>
    <cellStyle name="Normal 2 2 2 3" xfId="100" xr:uid="{00000000-0005-0000-0000-000063000000}"/>
    <cellStyle name="Normal 2 2 3" xfId="101" xr:uid="{00000000-0005-0000-0000-000064000000}"/>
    <cellStyle name="Normal 2 2 3 2" xfId="102" xr:uid="{00000000-0005-0000-0000-000065000000}"/>
    <cellStyle name="Normal 2 2 4" xfId="103" xr:uid="{00000000-0005-0000-0000-000066000000}"/>
    <cellStyle name="Normal 2 2 4 2" xfId="104" xr:uid="{00000000-0005-0000-0000-000067000000}"/>
    <cellStyle name="Normal 2 2 5" xfId="105" xr:uid="{00000000-0005-0000-0000-000068000000}"/>
    <cellStyle name="Normal 2 3" xfId="106" xr:uid="{00000000-0005-0000-0000-000069000000}"/>
    <cellStyle name="Normal 2 3 2" xfId="107" xr:uid="{00000000-0005-0000-0000-00006A000000}"/>
    <cellStyle name="Normal 2 3 2 2" xfId="108" xr:uid="{00000000-0005-0000-0000-00006B000000}"/>
    <cellStyle name="Normal 2 3 3" xfId="109" xr:uid="{00000000-0005-0000-0000-00006C000000}"/>
    <cellStyle name="Normal 2 4" xfId="110" xr:uid="{00000000-0005-0000-0000-00006D000000}"/>
    <cellStyle name="Normal 2 4 2" xfId="111" xr:uid="{00000000-0005-0000-0000-00006E000000}"/>
    <cellStyle name="Normal 2 5" xfId="112" xr:uid="{00000000-0005-0000-0000-00006F000000}"/>
    <cellStyle name="Normal 2 5 2" xfId="113" xr:uid="{00000000-0005-0000-0000-000070000000}"/>
    <cellStyle name="Normal 2 6" xfId="114" xr:uid="{00000000-0005-0000-0000-000071000000}"/>
    <cellStyle name="Normal 2 6 2" xfId="115" xr:uid="{00000000-0005-0000-0000-000072000000}"/>
    <cellStyle name="Normal 2 7" xfId="116" xr:uid="{00000000-0005-0000-0000-000073000000}"/>
    <cellStyle name="Normal 2 8" xfId="117" xr:uid="{00000000-0005-0000-0000-000074000000}"/>
    <cellStyle name="Normal 2 9" xfId="2" xr:uid="{00000000-0005-0000-0000-000075000000}"/>
    <cellStyle name="Normal 2_Master Service List" xfId="173" xr:uid="{49F5971D-A690-4FD3-AF6B-5A460F94A7CA}"/>
    <cellStyle name="Normal 3" xfId="118" xr:uid="{00000000-0005-0000-0000-000076000000}"/>
    <cellStyle name="Normal 3 10" xfId="119" xr:uid="{00000000-0005-0000-0000-000077000000}"/>
    <cellStyle name="Normal 3 2" xfId="120" xr:uid="{00000000-0005-0000-0000-000078000000}"/>
    <cellStyle name="Normal 3 2 2" xfId="121" xr:uid="{00000000-0005-0000-0000-000079000000}"/>
    <cellStyle name="Normal 3 2 2 2" xfId="122" xr:uid="{00000000-0005-0000-0000-00007A000000}"/>
    <cellStyle name="Normal 3 2 3" xfId="123" xr:uid="{00000000-0005-0000-0000-00007B000000}"/>
    <cellStyle name="Normal 3 3" xfId="124" xr:uid="{00000000-0005-0000-0000-00007C000000}"/>
    <cellStyle name="Normal 3 3 2" xfId="125" xr:uid="{00000000-0005-0000-0000-00007D000000}"/>
    <cellStyle name="Normal 3 4" xfId="126" xr:uid="{00000000-0005-0000-0000-00007E000000}"/>
    <cellStyle name="Normal 3 4 2" xfId="127" xr:uid="{00000000-0005-0000-0000-00007F000000}"/>
    <cellStyle name="Normal 3 5" xfId="128" xr:uid="{00000000-0005-0000-0000-000080000000}"/>
    <cellStyle name="Normal 3 5 2" xfId="129" xr:uid="{00000000-0005-0000-0000-000081000000}"/>
    <cellStyle name="Normal 3 6" xfId="130" xr:uid="{00000000-0005-0000-0000-000082000000}"/>
    <cellStyle name="Normal 36" xfId="131" xr:uid="{00000000-0005-0000-0000-000083000000}"/>
    <cellStyle name="Normal 36 2" xfId="132" xr:uid="{00000000-0005-0000-0000-000084000000}"/>
    <cellStyle name="Normal 36 2 2" xfId="133" xr:uid="{00000000-0005-0000-0000-000085000000}"/>
    <cellStyle name="Normal 36 3" xfId="134" xr:uid="{00000000-0005-0000-0000-000086000000}"/>
    <cellStyle name="Normal 37" xfId="135" xr:uid="{00000000-0005-0000-0000-000087000000}"/>
    <cellStyle name="Normal 37 2" xfId="136" xr:uid="{00000000-0005-0000-0000-000088000000}"/>
    <cellStyle name="Normal 4" xfId="137" xr:uid="{00000000-0005-0000-0000-000089000000}"/>
    <cellStyle name="Normal 4 2" xfId="138" xr:uid="{00000000-0005-0000-0000-00008A000000}"/>
    <cellStyle name="Normal 41" xfId="139" xr:uid="{00000000-0005-0000-0000-00008B000000}"/>
    <cellStyle name="Normal 41 2" xfId="140" xr:uid="{00000000-0005-0000-0000-00008C000000}"/>
    <cellStyle name="Normal 42" xfId="141" xr:uid="{00000000-0005-0000-0000-00008D000000}"/>
    <cellStyle name="Normal 42 2" xfId="142" xr:uid="{00000000-0005-0000-0000-00008E000000}"/>
    <cellStyle name="Normal 5" xfId="143" xr:uid="{00000000-0005-0000-0000-00008F000000}"/>
    <cellStyle name="Normal 5 2" xfId="144" xr:uid="{00000000-0005-0000-0000-000090000000}"/>
    <cellStyle name="Normal 6" xfId="145" xr:uid="{00000000-0005-0000-0000-000091000000}"/>
    <cellStyle name="Normal 6 2" xfId="146" xr:uid="{00000000-0005-0000-0000-000092000000}"/>
    <cellStyle name="Normal 6 2 2" xfId="147" xr:uid="{00000000-0005-0000-0000-000093000000}"/>
    <cellStyle name="Normal 6 2 2 2" xfId="148" xr:uid="{00000000-0005-0000-0000-000094000000}"/>
    <cellStyle name="Normal 6 2 2 3" xfId="4" xr:uid="{00000000-0005-0000-0000-000095000000}"/>
    <cellStyle name="Normal 6 3 2" xfId="6" xr:uid="{00000000-0005-0000-0000-000096000000}"/>
    <cellStyle name="Normal 7" xfId="149" xr:uid="{00000000-0005-0000-0000-000097000000}"/>
    <cellStyle name="Normal 7 2" xfId="150" xr:uid="{00000000-0005-0000-0000-000098000000}"/>
    <cellStyle name="Normal 79" xfId="151" xr:uid="{00000000-0005-0000-0000-000099000000}"/>
    <cellStyle name="Normal 8" xfId="152" xr:uid="{00000000-0005-0000-0000-00009A000000}"/>
    <cellStyle name="Normal 8 2" xfId="153" xr:uid="{00000000-0005-0000-0000-00009B000000}"/>
    <cellStyle name="Normal 80" xfId="154" xr:uid="{00000000-0005-0000-0000-00009C000000}"/>
    <cellStyle name="Normal 9" xfId="155" xr:uid="{00000000-0005-0000-0000-00009D000000}"/>
    <cellStyle name="Normal 9 2" xfId="156" xr:uid="{00000000-0005-0000-0000-00009E000000}"/>
    <cellStyle name="Normal 9 2 2" xfId="7" xr:uid="{00000000-0005-0000-0000-00009F000000}"/>
    <cellStyle name="NormalRed" xfId="174" xr:uid="{28627FAE-F757-4871-A350-8AD9DB696918}"/>
    <cellStyle name="Note 2" xfId="157" xr:uid="{00000000-0005-0000-0000-0000A0000000}"/>
    <cellStyle name="Output 2" xfId="158" xr:uid="{00000000-0005-0000-0000-0000A1000000}"/>
    <cellStyle name="Percent 2" xfId="159" xr:uid="{00000000-0005-0000-0000-0000A2000000}"/>
    <cellStyle name="Style 22" xfId="160" xr:uid="{00000000-0005-0000-0000-0000A3000000}"/>
    <cellStyle name="Title 2" xfId="161" xr:uid="{00000000-0005-0000-0000-0000A4000000}"/>
    <cellStyle name="Title 3" xfId="175" xr:uid="{937BB98D-C0F8-4A16-B147-51E76BD51ADF}"/>
    <cellStyle name="Total 2" xfId="162" xr:uid="{00000000-0005-0000-0000-0000A5000000}"/>
    <cellStyle name="Warning Text 2" xfId="163" xr:uid="{00000000-0005-0000-0000-0000A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Documents%20and%20Settings\Stuart%20Kerkhof\My%20Documents\Jacobs%20Casino\Copy%20of%20Canyon%20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allusers/ENG%20SYS/ECAFLGHT/ECA/PROPOSAL/daves%20model%20play%20area/Sundstrand%20Commercial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\QAD%20Implementation%202012\GL\Mapping\&#50672;&#52404;&#51221;&#48372;1\&#54788;&#54889;&#46041;&#54693;\3.&#48120;&#44208;NET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%20Companies/Woodstream/Models%20&amp;%20Analysis/Models/Woodstream%20Monthl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IER1\CREDIT\OCAT\Sprds7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B4FIN/03%20Plan/Input%20Spend%20-%20Manpower/2003%20Load%20Opport-Ris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_Josette's%20Work%20Archives\Josette's%20WTAS%20Data\_Client%20Projects\z_Completed%20Projects%202005\JL%20Halsey\Analysis\LyrisAnalysis%20v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accdata\FINANCE\Budget\DAILY\0600d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123/Plan2001/BUDG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OP%20Templates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TIER1\CREDIT\OCAT\Sprds7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LBYL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lients\Wells%20Fargo\Galaxy\Update%20May%202006\Galaxy%20Communications%20IS%20Workbook%205%2015%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mas90\shared\2002%20Budget\HomaxRhodes2002ExpenseDetai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mittees\Program%20Reviews\Revised%20Format\Program%20Review%20Template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arioja/AppData/Local/Microsoft/Windows/Temporary%20Internet%20Files/Content.IE5/4D0K7XKC/Documents%20and%20Settings/jmart10086/My%20Documents/AUTODESK/REVISION%20FISCAL/ARCHIVOS%20DEF/ACT%20Promedicor%2004.xls?A81C265F" TargetMode="External"/><Relationship Id="rId1" Type="http://schemas.openxmlformats.org/officeDocument/2006/relationships/externalLinkPath" Target="file:///\\A81C265F\ACT%20Promedicor%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__Cypress/Contract%20Listing/Copy%20of%20Copy%20of%20151026%20Contract%20Mapping%20(KD)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/Project%20Starz%20008568.0100/Data%20for%20Dan/Cash%20Flow%20Model/Models%20Sent%20to%20Bank/Models%20Sent%20to%20Bank/Projects/Billable/2017_10.04%20Tim%20-%20Project%20Starz/Bank%20Distributions/Distributed/13%20week%20Cash%20model%202017-10-29%20Rollfoward%20Final.xlsx?6CB08623" TargetMode="External"/><Relationship Id="rId1" Type="http://schemas.openxmlformats.org/officeDocument/2006/relationships/externalLinkPath" Target="file:///\\6CB08623\13%20week%20Cash%20model%202017-10-29%20Rollfoward%20Final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bonds/AppData/Local/Microsoft/Windows/INetCache/Content.Outlook/01NJKZJI/NEGG%20Operating%20Model%204+8%2020200511%20v2%20WORKING%20(002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12\Allocation\SHARED%20SERVICES%20AND%20NABU%20ALLOCATIONS%20v%206-2-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025at1\sys\TEMP\Medicare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5610.1%20Activo%20Fijo%20Combined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bbukhar/Local%20Settings/Temporary%20Internet%20Files/OLK1B5/Res/Transfer/Schneider/PVF/Economic%20&amp;%20Industry%20Dat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612%20Jun%2012%20Report\20020612_stock_FINAL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410%20Apr%2010%20Report\20020410_stock_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jkaplan/Local%20Settings/Temporary%20Internet%20Files/OLKC7/CB%20Consumer%20Confide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SFAS%20121%20and%2010-K\Enterprise_property_list_v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klaughlin.ALLCOVERED\Documents\All%20Covered\Planning\Direct%20margin\Region%20Comparison%20_07-1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YE2001\Statutory%20accounts\BSH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planning/acct1/FILES/FY05/Period_10/05cstock_post_spli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Review%20Template_KPI%20by%20Vertica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Users/scampb13/AppData/Local/Microsoft/Windows/Temporary%20Internet%20Files/Content.Outlook/FGD9D0DW/state%20sales%20and%20use%20tax%20correction%205-5-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enjamin.lord\Documents\Management%20Reporting%20Book\Consolidation%20pack\Revised%20Consolidation%20Workbook%20v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WINNT/Favorites/Empty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TWILLI~1\LOCALS~1\Temp\Dashboard%20as%20of%20Ma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hid.ahmed/Dropbox/New%20folder/Revolver%20Level%20Forecast/09.01.17%20Revolver%20Forecasts/Weekly%20Reporting/2017%209%201%20Signature%20-%20Consolidated%20Cash%20Flow%20(DRAFT)_v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XCELDATA/COMPCOS/WIRELESS/AMRD/MERGERS/NEWMO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guirej/Desktop/Cases/Project%20Elsewhere/Creditor%20Matrix/Project%20Elsewhere%20-%20Creditor%20Matrix%20121205%20v21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PC%20Base\LIVE%20DEALS\LAB\Model\Labdiet1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file2\PLANNING\Semiconductors\Tim\Model%20Prototype\AMD-Model%207-30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orary%20Internet%20Files\OLK46\Bristow%20EH%20-%20Tax%20Acct%20Rollfwds%20by%20Co%20--%20FY10%20Q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01\Share\Finance\Finance\Integrimed\PAD\PAD%20Quote%20Generator%205-22-03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matt.mackenzie/AppData/Local/Microsoft/Windows/Temporary%20Internet%20Files/Content.IE5/FMP6Z06R/Docs/Corporate%20Development/Crossbeam/Transaction%20Documents/BC-CB%20Forecast%20Model%20DCFv7.xlsx?E7B730F7" TargetMode="External"/><Relationship Id="rId1" Type="http://schemas.openxmlformats.org/officeDocument/2006/relationships/externalLinkPath" Target="file:///\\E7B730F7\BC-CB%20Forecast%20Model%20DCFv7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S3003\VOL1\TAX\H\Hel21479\DISCOU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Little-%20IR/November%2000%20Pkg/CEOCOO%20Presentation/Revenue%20per%20Lin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YTHON1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SF-DC01\Huron\Clients\A\Acxiom\Historical%20Financials\H2_Consolidated%20PL%20-%20detail%20v1.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GLBAL_25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ctivo%20fijo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nfc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M\Models\LBO%20Templat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Strategic_Planning\Dispositions\MktSummary%20CJ%20v6%20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Documents%20and%20Settings\Susan.Kasser\Local%20Settings\Temporary%20Internet%20Files\OLK1D5\Sharis%20Management%20Case%20with%20Towers%20and%20Renovation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bkramer\GILPIN\FS&amp;Q\1998\1298\CDR1298g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%20End\FYE%203-31-09\2008-5\1406%20Detail%205-08%200605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ling\AppData\Local\Microsoft\Windows\Temporary%20Internet%20Files\Content.Outlook\VCVJZV2G\Draft%20Month%20End%20Sub%20Report%20Pack%20-%20WIP%20280116%20(2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ACCOUNTS\CUR-SF\Prospect\Consolidated%20Restaurant%20Companies\MKTG\Models\Shari's%20WFF%20working%20model_MANAGEMENT%20FC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ARK_v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rsonal\M&amp;T\ALM\MergerModel_1-30-05%20NE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Houston%20Aerospace/SCHEDULE/ASSETS/FIXEDAST/Farf03/02%20Capex%20Rollforwar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elopezmucino/Desktop/TIM/revisi&#243;n%20n&#243;min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Rev%202005/WeeklyRevReport/NCL/Week4106_seaware_NCF_OL%20NC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03-2000-b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ys"/>
      <sheetName val="Liabilities"/>
      <sheetName val="BS Flux"/>
      <sheetName val="BS"/>
      <sheetName val="Market"/>
      <sheetName val="Capex"/>
      <sheetName val="Vol v Hold"/>
      <sheetName val="Device"/>
      <sheetName val="Share"/>
      <sheetName val="Drivers"/>
      <sheetName val="Season"/>
      <sheetName val="Cost"/>
      <sheetName val="P&amp;L Detail"/>
      <sheetName val="Budget"/>
      <sheetName val="Covenants"/>
      <sheetName val="Sheet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hart"/>
      <sheetName val="SUMMARY"/>
      <sheetName val="model"/>
      <sheetName val="DEP"/>
      <sheetName val="PROGPAY"/>
      <sheetName val="model (2)"/>
      <sheetName val="AFTMKT"/>
      <sheetName val="parameters"/>
      <sheetName val="MACROS"/>
      <sheetName val="Dialog1"/>
      <sheetName val="Sheet1"/>
      <sheetName val="Sundstrand Commercial Model"/>
      <sheetName val="P8 Realized"/>
      <sheetName val="P8 Unrealized"/>
      <sheetName val="BS Items"/>
      <sheetName val="Inc StatmntCA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P&amp;L"/>
      <sheetName val="Monthly P&amp;L"/>
      <sheetName val="Bal Sht"/>
      <sheetName val="Cash Flow"/>
      <sheetName val="Amort Schedules"/>
      <sheetName val="Covenant Calcula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21"/>
      <sheetName val="PG"/>
      <sheetName val="MR00"/>
      <sheetName val="MR11"/>
      <sheetName val="MR12"/>
      <sheetName val="Guide"/>
      <sheetName val="2008 Table Country"/>
      <sheetName val="New Table Customer"/>
      <sheetName val="MR10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3 Load Opport-Risk"/>
      <sheetName val="#REF"/>
      <sheetName val="B4 Spares"/>
      <sheetName val="747 impact"/>
      <sheetName val="Table"/>
      <sheetName val="VTS"/>
      <sheetName val="summary no sing"/>
      <sheetName val="Load Risks &amp; Opps"/>
      <sheetName val="Macro1"/>
      <sheetName val="98CAL"/>
      <sheetName val="Lists"/>
      <sheetName val="3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dex"/>
      <sheetName val="C&amp;C"/>
      <sheetName val="BEA"/>
      <sheetName val="WACC"/>
      <sheetName val="Lyris Fin'ls"/>
      <sheetName val="Lyris BS on Val Date"/>
      <sheetName val="Tech Assumptions"/>
      <sheetName val="Dev Tech (EE)"/>
      <sheetName val="Tech R from R"/>
      <sheetName val="Cust (EE)"/>
      <sheetName val="Customers_Cost"/>
      <sheetName val="Tradename"/>
      <sheetName val="Work Force"/>
      <sheetName val="Employee Salaries"/>
      <sheetName val="Tax Shield"/>
      <sheetName val="WARA"/>
      <sheetName val="Intangible Charge"/>
      <sheetName val="Royalty-software"/>
      <sheetName val="Royalty-trademarks&amp;names"/>
      <sheetName val="COMP INFO&gt;&gt;&gt;"/>
      <sheetName val=" Comp Ratios"/>
      <sheetName val="Comps search"/>
      <sheetName val="CompSelection"/>
      <sheetName val="ACXM"/>
      <sheetName val="AQNT"/>
      <sheetName val="CMKG"/>
      <sheetName val="DTAS"/>
      <sheetName val="DCLK"/>
      <sheetName val="HHS"/>
      <sheetName val="IUSA"/>
      <sheetName val="TR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V"/>
      <sheetName val="PAYROLL"/>
      <sheetName val="Slots-Food"/>
      <sheetName val="Bar-Room"/>
      <sheetName val="Eng-Cage-Sec"/>
      <sheetName val="Other-Adv-G&amp;A"/>
      <sheetName val="Expenses"/>
      <sheetName val="Sheet1"/>
      <sheetName val="99-00 BUDGET"/>
      <sheetName val="98-99 Actual"/>
      <sheetName val="Print Full"/>
      <sheetName val="Print Sum"/>
      <sheetName val="Print Sum (jun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. MENU"/>
      <sheetName val="SALARY INPUT"/>
      <sheetName val="AUTOMATION"/>
      <sheetName val="OPERATING EXPS."/>
      <sheetName val="SUMMARY"/>
      <sheetName val="MONTHLY SALARY"/>
      <sheetName val="Oracle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S FY04 to LTM05 Flux"/>
      <sheetName val="Consol IS YTD04"/>
      <sheetName val="Consol IS YTD05"/>
      <sheetName val="Consol IS LTM05"/>
      <sheetName val="Org. Struc"/>
      <sheetName val="Owership Struc"/>
      <sheetName val="Station Chart"/>
      <sheetName val="Sources and Uses"/>
      <sheetName val="Other Rev. by Station"/>
      <sheetName val="Client IS"/>
      <sheetName val="MRKT Rev by Station"/>
      <sheetName val="IS"/>
      <sheetName val="QofE"/>
      <sheetName val="Broad Rev by Station"/>
      <sheetName val="Exp."/>
      <sheetName val="Corp"/>
      <sheetName val="Rec"/>
      <sheetName val="Chart1"/>
      <sheetName val="Exp and Corp Summ"/>
      <sheetName val="Chart Source"/>
      <sheetName val="SYR Rev Chart"/>
      <sheetName val="SYR MRKT SHR"/>
      <sheetName val="ALB Rev Chart"/>
      <sheetName val="ALB MRKT SHR"/>
      <sheetName val="UTC Rev Chart"/>
      <sheetName val="UTC MRKT SHR"/>
      <sheetName val="IS SYR"/>
      <sheetName val="IS UTC"/>
      <sheetName val="IS ALB"/>
      <sheetName val="IS Com"/>
      <sheetName val="Consol IS FY03"/>
      <sheetName val="Consol IS FY04"/>
      <sheetName val="Consol IS FY03 to FY04 Flux"/>
      <sheetName val="IS Proj"/>
      <sheetName val="Q1 FY06 Proj"/>
      <sheetName val="Broad Rev by Station Proj"/>
      <sheetName val="EBITDA Cov."/>
      <sheetName val="Borrowing Base"/>
      <sheetName val="IS Proj SYR"/>
      <sheetName val="IS Proj UTC"/>
      <sheetName val="IS Proj A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D7" t="str">
            <v>Market Revenue*</v>
          </cell>
        </row>
        <row r="8">
          <cell r="D8" t="str">
            <v>($ in thousands)</v>
          </cell>
        </row>
        <row r="10">
          <cell r="M10" t="str">
            <v>LTM05 - LTM06</v>
          </cell>
          <cell r="P10" t="str">
            <v>FY04 - LTM</v>
          </cell>
        </row>
        <row r="11">
          <cell r="E11" t="str">
            <v>LTM05</v>
          </cell>
          <cell r="F11" t="str">
            <v>SHR</v>
          </cell>
          <cell r="G11" t="str">
            <v>FY05</v>
          </cell>
          <cell r="H11" t="str">
            <v>SHR</v>
          </cell>
          <cell r="I11" t="str">
            <v>LTM06</v>
          </cell>
          <cell r="J11" t="str">
            <v>SHR</v>
          </cell>
          <cell r="M11" t="str">
            <v>$</v>
          </cell>
          <cell r="N11" t="str">
            <v>%</v>
          </cell>
          <cell r="P11" t="str">
            <v>$</v>
          </cell>
          <cell r="Q11" t="str">
            <v>%</v>
          </cell>
          <cell r="V11" t="str">
            <v>YTD04</v>
          </cell>
          <cell r="W11" t="str">
            <v>YTD05</v>
          </cell>
        </row>
        <row r="12">
          <cell r="D12" t="str">
            <v>Syracuse</v>
          </cell>
          <cell r="E12">
            <v>29845</v>
          </cell>
          <cell r="F12">
            <v>0.16422384855084604</v>
          </cell>
          <cell r="G12">
            <v>29506</v>
          </cell>
          <cell r="H12">
            <v>0.16655194468921575</v>
          </cell>
          <cell r="I12">
            <v>29522</v>
          </cell>
          <cell r="J12">
            <v>0.16701649176885033</v>
          </cell>
          <cell r="M12">
            <v>-323</v>
          </cell>
          <cell r="N12">
            <v>-1.0822583347294355E-2</v>
          </cell>
          <cell r="P12" t="e">
            <v>#REF!</v>
          </cell>
          <cell r="Q12" t="e">
            <v>#REF!</v>
          </cell>
          <cell r="V12" t="e">
            <v>#REF!</v>
          </cell>
          <cell r="W12" t="e">
            <v>#REF!</v>
          </cell>
        </row>
        <row r="13">
          <cell r="D13" t="str">
            <v>Utica - Rome</v>
          </cell>
          <cell r="E13">
            <v>8971</v>
          </cell>
          <cell r="F13">
            <v>0.12343033664028537</v>
          </cell>
          <cell r="G13">
            <v>8890</v>
          </cell>
          <cell r="H13">
            <v>0.12518931721034873</v>
          </cell>
          <cell r="I13">
            <v>8714</v>
          </cell>
          <cell r="J13">
            <v>0.12680784829010788</v>
          </cell>
          <cell r="M13">
            <v>-257</v>
          </cell>
          <cell r="N13">
            <v>-2.8647865343885855E-2</v>
          </cell>
          <cell r="P13" t="e">
            <v>#REF!</v>
          </cell>
          <cell r="Q13" t="e">
            <v>#REF!</v>
          </cell>
          <cell r="V13" t="e">
            <v>#REF!</v>
          </cell>
          <cell r="W13" t="e">
            <v>#REF!</v>
          </cell>
        </row>
        <row r="14">
          <cell r="D14" t="str">
            <v>Albany</v>
          </cell>
          <cell r="E14">
            <v>44889</v>
          </cell>
          <cell r="F14">
            <v>2.4453733654124617E-2</v>
          </cell>
          <cell r="G14">
            <v>44649</v>
          </cell>
          <cell r="H14">
            <v>2.365380658021456E-2</v>
          </cell>
          <cell r="I14">
            <v>44306</v>
          </cell>
          <cell r="J14">
            <v>2.3355010156637924E-2</v>
          </cell>
          <cell r="M14">
            <v>-583</v>
          </cell>
          <cell r="N14">
            <v>-1.298759161487224E-2</v>
          </cell>
          <cell r="P14" t="e">
            <v>#REF!</v>
          </cell>
          <cell r="Q14" t="e">
            <v>#REF!</v>
          </cell>
          <cell r="V14" t="e">
            <v>#REF!</v>
          </cell>
          <cell r="W14" t="e">
            <v>#REF!</v>
          </cell>
        </row>
        <row r="15">
          <cell r="D15" t="str">
            <v>Total market revenue</v>
          </cell>
          <cell r="E15">
            <v>83705</v>
          </cell>
          <cell r="F15">
            <v>8.489645732035124E-2</v>
          </cell>
          <cell r="G15">
            <v>83045</v>
          </cell>
          <cell r="H15">
            <v>8.5295123366849301E-2</v>
          </cell>
          <cell r="I15">
            <v>82542</v>
          </cell>
          <cell r="J15">
            <v>8.5658592474134376E-2</v>
          </cell>
          <cell r="M15">
            <v>-1163</v>
          </cell>
          <cell r="N15">
            <v>-1.3894032614539155E-2</v>
          </cell>
          <cell r="P15" t="e">
            <v>#REF!</v>
          </cell>
          <cell r="Q15" t="e">
            <v>#REF!</v>
          </cell>
          <cell r="V15" t="e">
            <v>#REF!</v>
          </cell>
          <cell r="W15" t="e">
            <v>#REF!</v>
          </cell>
        </row>
        <row r="17">
          <cell r="D17" t="str">
            <v>* As reported by Miller, Kaplan, Arase &amp; Co.</v>
          </cell>
        </row>
        <row r="18">
          <cell r="D18" t="str">
            <v>Note: SHR equals broadcasting revenue divided by market revenue.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7">
          <cell r="D7" t="str">
            <v>Income Statement Budget</v>
          </cell>
        </row>
        <row r="8">
          <cell r="D8" t="str">
            <v>($ in thousands)</v>
          </cell>
        </row>
        <row r="10">
          <cell r="E10" t="str">
            <v>Actual</v>
          </cell>
          <cell r="G10" t="str">
            <v>Projected</v>
          </cell>
          <cell r="K10" t="str">
            <v>Variance</v>
          </cell>
        </row>
        <row r="11">
          <cell r="E11" t="str">
            <v>Q1 FY06</v>
          </cell>
          <cell r="F11" t="str">
            <v>%</v>
          </cell>
          <cell r="G11" t="str">
            <v>Q1 FY06</v>
          </cell>
          <cell r="H11" t="str">
            <v>%</v>
          </cell>
          <cell r="K11" t="str">
            <v>$</v>
          </cell>
          <cell r="L11" t="str">
            <v>%</v>
          </cell>
          <cell r="Q11" t="str">
            <v>YTD04</v>
          </cell>
          <cell r="R11" t="str">
            <v>YTD05</v>
          </cell>
        </row>
        <row r="12">
          <cell r="D12" t="str">
            <v>Gross revenue</v>
          </cell>
          <cell r="E12">
            <v>1538</v>
          </cell>
          <cell r="F12">
            <v>1</v>
          </cell>
          <cell r="G12">
            <v>1673</v>
          </cell>
          <cell r="H12">
            <v>1</v>
          </cell>
          <cell r="K12">
            <v>-135</v>
          </cell>
          <cell r="L12">
            <v>-8.0693365212193668E-2</v>
          </cell>
        </row>
        <row r="13">
          <cell r="D13" t="str">
            <v>Commissions</v>
          </cell>
          <cell r="E13">
            <v>-148</v>
          </cell>
          <cell r="F13">
            <v>-9.6228868660598182E-2</v>
          </cell>
          <cell r="G13">
            <v>-180</v>
          </cell>
          <cell r="H13">
            <v>-0.10759115361625822</v>
          </cell>
          <cell r="K13">
            <v>32</v>
          </cell>
          <cell r="L13">
            <v>-0.17777777777777778</v>
          </cell>
          <cell r="Q13">
            <v>-575.19871999999998</v>
          </cell>
          <cell r="R13">
            <v>-666.57682</v>
          </cell>
          <cell r="S13" t="e">
            <v>#REF!</v>
          </cell>
        </row>
        <row r="14">
          <cell r="D14" t="str">
            <v>Net revenue</v>
          </cell>
          <cell r="E14">
            <v>1390</v>
          </cell>
          <cell r="F14">
            <v>0.90377113133940179</v>
          </cell>
          <cell r="G14">
            <v>1493</v>
          </cell>
          <cell r="H14">
            <v>0.89240884638374174</v>
          </cell>
          <cell r="K14">
            <v>-103</v>
          </cell>
          <cell r="L14">
            <v>-6.8988613529805759E-2</v>
          </cell>
        </row>
        <row r="16">
          <cell r="D16" t="str">
            <v>Station Expense:</v>
          </cell>
        </row>
        <row r="17">
          <cell r="D17" t="str">
            <v>Sales</v>
          </cell>
          <cell r="E17">
            <v>393</v>
          </cell>
          <cell r="F17">
            <v>0.25552665799739921</v>
          </cell>
          <cell r="G17">
            <v>412</v>
          </cell>
          <cell r="H17">
            <v>0.24626419605499103</v>
          </cell>
          <cell r="K17">
            <v>-19</v>
          </cell>
          <cell r="L17">
            <v>-4.6116504854368932E-2</v>
          </cell>
          <cell r="Q17">
            <v>1512.999</v>
          </cell>
          <cell r="R17">
            <v>1356.5719999999999</v>
          </cell>
          <cell r="S17" t="e">
            <v>#REF!</v>
          </cell>
          <cell r="T17" t="e">
            <v>#REF!</v>
          </cell>
          <cell r="U17" t="e">
            <v>#REF!</v>
          </cell>
        </row>
        <row r="18">
          <cell r="D18" t="str">
            <v>Advertising &amp; Prom.</v>
          </cell>
          <cell r="E18">
            <v>70</v>
          </cell>
          <cell r="F18">
            <v>4.5513654096228866E-2</v>
          </cell>
          <cell r="G18">
            <v>58</v>
          </cell>
          <cell r="H18">
            <v>3.4668260609683206E-2</v>
          </cell>
          <cell r="K18">
            <v>12</v>
          </cell>
          <cell r="L18">
            <v>0.20689655172413793</v>
          </cell>
          <cell r="Q18">
            <v>151.8997</v>
          </cell>
          <cell r="R18">
            <v>216.12100000000001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D19" t="str">
            <v>Programming</v>
          </cell>
          <cell r="E19">
            <v>373</v>
          </cell>
          <cell r="F19">
            <v>0.2425227568270481</v>
          </cell>
          <cell r="G19">
            <v>402</v>
          </cell>
          <cell r="H19">
            <v>0.2402869097429767</v>
          </cell>
          <cell r="K19">
            <v>-29</v>
          </cell>
          <cell r="L19">
            <v>-7.2139303482587069E-2</v>
          </cell>
          <cell r="Q19">
            <v>1173.88069</v>
          </cell>
          <cell r="R19">
            <v>1232.6780799999999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D20" t="str">
            <v>Engineering</v>
          </cell>
          <cell r="E20">
            <v>159</v>
          </cell>
          <cell r="F20">
            <v>0.10338101430429129</v>
          </cell>
          <cell r="G20">
            <v>148</v>
          </cell>
          <cell r="H20">
            <v>8.8463837417812316E-2</v>
          </cell>
          <cell r="K20">
            <v>11</v>
          </cell>
          <cell r="L20">
            <v>7.4324324324324328E-2</v>
          </cell>
          <cell r="Q20">
            <v>448.03329000000002</v>
          </cell>
          <cell r="R20">
            <v>472.28809999999999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D21" t="str">
            <v>General &amp; Admin.</v>
          </cell>
          <cell r="E21">
            <v>138</v>
          </cell>
          <cell r="F21">
            <v>8.9726918075422629E-2</v>
          </cell>
          <cell r="G21">
            <v>143</v>
          </cell>
          <cell r="H21">
            <v>8.5475194261805137E-2</v>
          </cell>
          <cell r="K21">
            <v>-5</v>
          </cell>
          <cell r="L21">
            <v>-3.4965034965034968E-2</v>
          </cell>
          <cell r="Q21">
            <v>477.2364</v>
          </cell>
          <cell r="R21">
            <v>483.59575000000001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D22" t="str">
            <v>Direct expenses</v>
          </cell>
          <cell r="E22">
            <v>220</v>
          </cell>
          <cell r="F22">
            <v>0.14304291287386217</v>
          </cell>
          <cell r="G22">
            <v>229</v>
          </cell>
          <cell r="H22">
            <v>0.13687985654512852</v>
          </cell>
          <cell r="K22">
            <v>-9</v>
          </cell>
          <cell r="L22">
            <v>-3.9301310043668124E-2</v>
          </cell>
          <cell r="Q22">
            <v>766.94888000000003</v>
          </cell>
          <cell r="R22">
            <v>708.80389000000002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D23" t="str">
            <v>Total station exp.</v>
          </cell>
          <cell r="E23">
            <v>1353</v>
          </cell>
          <cell r="F23">
            <v>0.87971391417425226</v>
          </cell>
          <cell r="G23">
            <v>1392</v>
          </cell>
          <cell r="H23">
            <v>0.83203825463239689</v>
          </cell>
          <cell r="K23">
            <v>-39</v>
          </cell>
          <cell r="L23">
            <v>-2.8017241379310345E-2</v>
          </cell>
          <cell r="T23" t="e">
            <v>#REF!</v>
          </cell>
          <cell r="U23" t="e">
            <v>#REF!</v>
          </cell>
        </row>
        <row r="24">
          <cell r="D24" t="str">
            <v>BCF</v>
          </cell>
          <cell r="E24">
            <v>37</v>
          </cell>
          <cell r="F24">
            <v>2.4057217165149546E-2</v>
          </cell>
          <cell r="G24">
            <v>101</v>
          </cell>
          <cell r="H24">
            <v>6.037059175134489E-2</v>
          </cell>
          <cell r="K24">
            <v>-64</v>
          </cell>
          <cell r="L24">
            <v>-0.63366336633663367</v>
          </cell>
        </row>
        <row r="25">
          <cell r="D25" t="str">
            <v>Corporate overhead</v>
          </cell>
          <cell r="E25">
            <v>114</v>
          </cell>
          <cell r="F25">
            <v>7.4122236671001304E-2</v>
          </cell>
          <cell r="G25">
            <v>129</v>
          </cell>
          <cell r="H25">
            <v>7.710699342498506E-2</v>
          </cell>
          <cell r="K25">
            <v>-15</v>
          </cell>
          <cell r="L25">
            <v>-0.11627906976744186</v>
          </cell>
          <cell r="Q25">
            <v>382.69202999999999</v>
          </cell>
          <cell r="R25">
            <v>430.69189999999998</v>
          </cell>
          <cell r="S25" t="e">
            <v>#REF!</v>
          </cell>
        </row>
        <row r="26">
          <cell r="D26" t="str">
            <v>EBITDA</v>
          </cell>
          <cell r="E26">
            <v>-77</v>
          </cell>
          <cell r="F26">
            <v>-5.0065019505851759E-2</v>
          </cell>
          <cell r="G26">
            <v>-28</v>
          </cell>
          <cell r="H26">
            <v>-1.6736401673640166E-2</v>
          </cell>
          <cell r="K26">
            <v>-49</v>
          </cell>
          <cell r="L26">
            <v>1.75</v>
          </cell>
        </row>
        <row r="27">
          <cell r="D27" t="str">
            <v>* Equal to actual through January to October 2005 and budgeted November to December 2005.</v>
          </cell>
          <cell r="K27" t="e">
            <v>#REF!</v>
          </cell>
          <cell r="L27" t="e">
            <v>#REF!</v>
          </cell>
          <cell r="Q27">
            <v>1283.1130000000001</v>
          </cell>
          <cell r="R27">
            <v>1335.2260000000001</v>
          </cell>
        </row>
        <row r="28">
          <cell r="K28" t="e">
            <v>#REF!</v>
          </cell>
          <cell r="L28" t="e">
            <v>#REF!</v>
          </cell>
          <cell r="Q28">
            <v>753.62989999999991</v>
          </cell>
          <cell r="R28">
            <v>671.94500000000005</v>
          </cell>
        </row>
        <row r="29">
          <cell r="K29" t="e">
            <v>#REF!</v>
          </cell>
          <cell r="L29" t="e">
            <v>#REF!</v>
          </cell>
          <cell r="Q29">
            <v>45.521000000000001</v>
          </cell>
          <cell r="R29">
            <v>9.6153499999999994</v>
          </cell>
        </row>
        <row r="30">
          <cell r="K30" t="e">
            <v>#REF!</v>
          </cell>
          <cell r="L30" t="e">
            <v>#REF!</v>
          </cell>
          <cell r="Q30">
            <v>-244.08600000000001</v>
          </cell>
          <cell r="R30">
            <v>-178.55042</v>
          </cell>
        </row>
        <row r="31">
          <cell r="K31" t="e">
            <v>#REF!</v>
          </cell>
          <cell r="L31" t="e">
            <v>#REF!</v>
          </cell>
        </row>
        <row r="37">
          <cell r="G37">
            <v>0.93235097119892829</v>
          </cell>
        </row>
      </sheetData>
      <sheetData sheetId="35" refreshError="1"/>
      <sheetData sheetId="36">
        <row r="6">
          <cell r="C6" t="str">
            <v>Minimum EBITDA</v>
          </cell>
        </row>
        <row r="7">
          <cell r="C7" t="str">
            <v>($ in thousands)</v>
          </cell>
        </row>
        <row r="9">
          <cell r="D9">
            <v>38353</v>
          </cell>
          <cell r="E9">
            <v>38384</v>
          </cell>
          <cell r="F9">
            <v>38412</v>
          </cell>
          <cell r="G9">
            <v>38443</v>
          </cell>
          <cell r="H9">
            <v>38473</v>
          </cell>
          <cell r="I9">
            <v>38504</v>
          </cell>
          <cell r="J9">
            <v>38534</v>
          </cell>
          <cell r="K9">
            <v>38565</v>
          </cell>
          <cell r="L9">
            <v>38596</v>
          </cell>
          <cell r="M9">
            <v>38626</v>
          </cell>
          <cell r="N9">
            <v>38657</v>
          </cell>
          <cell r="O9">
            <v>38691</v>
          </cell>
          <cell r="P9">
            <v>38718</v>
          </cell>
          <cell r="Q9">
            <v>38749</v>
          </cell>
          <cell r="R9">
            <v>38777</v>
          </cell>
        </row>
        <row r="11">
          <cell r="C11" t="str">
            <v>Reported net (loss) or income</v>
          </cell>
          <cell r="D11">
            <v>-305.39499000000001</v>
          </cell>
          <cell r="E11">
            <v>-225.19646</v>
          </cell>
          <cell r="F11">
            <v>-229.78492</v>
          </cell>
          <cell r="G11">
            <v>-158.27979999999999</v>
          </cell>
          <cell r="H11">
            <v>-59.755560000000003</v>
          </cell>
          <cell r="I11">
            <v>-56.998240000000003</v>
          </cell>
          <cell r="J11">
            <v>63.135570000000001</v>
          </cell>
          <cell r="K11">
            <v>17.999400000000001</v>
          </cell>
          <cell r="L11">
            <v>-95.090789999999998</v>
          </cell>
          <cell r="M11">
            <v>-68.668329999999997</v>
          </cell>
          <cell r="N11">
            <v>-80.734170000000177</v>
          </cell>
          <cell r="O11">
            <v>-2835.875</v>
          </cell>
          <cell r="P11">
            <v>-263</v>
          </cell>
          <cell r="Q11">
            <v>-194.16</v>
          </cell>
          <cell r="R11">
            <v>-185.38800000000001</v>
          </cell>
          <cell r="W11">
            <v>-1666.76829</v>
          </cell>
        </row>
        <row r="13">
          <cell r="C13" t="str">
            <v>Restored items:</v>
          </cell>
        </row>
        <row r="14">
          <cell r="C14" t="str">
            <v>Depreciation and amort.</v>
          </cell>
          <cell r="D14">
            <v>67.194450000000003</v>
          </cell>
          <cell r="E14">
            <v>67.194450000000003</v>
          </cell>
          <cell r="F14">
            <v>67.194450000000003</v>
          </cell>
          <cell r="G14">
            <v>67.194450000000003</v>
          </cell>
          <cell r="H14">
            <v>67.194450000000003</v>
          </cell>
          <cell r="I14">
            <v>67.194450000000003</v>
          </cell>
          <cell r="J14">
            <v>67.194450000000003</v>
          </cell>
          <cell r="K14">
            <v>67.194450000000003</v>
          </cell>
          <cell r="L14">
            <v>67.194450000000003</v>
          </cell>
          <cell r="M14">
            <v>67.194450000000003</v>
          </cell>
          <cell r="N14">
            <v>67.194510000000022</v>
          </cell>
          <cell r="O14">
            <v>69.782499999999999</v>
          </cell>
          <cell r="P14">
            <v>67.195450000000008</v>
          </cell>
          <cell r="Q14">
            <v>67.195450000000008</v>
          </cell>
          <cell r="R14">
            <v>67.195450000000008</v>
          </cell>
          <cell r="W14">
            <v>847.77450999999996</v>
          </cell>
        </row>
        <row r="15">
          <cell r="C15" t="str">
            <v>Interest expense</v>
          </cell>
          <cell r="D15">
            <v>136.60070999999999</v>
          </cell>
          <cell r="E15">
            <v>121.54149</v>
          </cell>
          <cell r="F15">
            <v>135.12960000000001</v>
          </cell>
          <cell r="G15">
            <v>131.09521000000001</v>
          </cell>
          <cell r="H15">
            <v>136.02869999999999</v>
          </cell>
          <cell r="I15">
            <v>132.11806999999999</v>
          </cell>
          <cell r="J15">
            <v>135.68991</v>
          </cell>
          <cell r="K15">
            <v>136.20242999999999</v>
          </cell>
          <cell r="L15">
            <v>132.74513999999999</v>
          </cell>
          <cell r="M15">
            <v>138.07050000000001</v>
          </cell>
          <cell r="N15">
            <v>134.27621000000005</v>
          </cell>
          <cell r="O15">
            <v>2505.2369699999999</v>
          </cell>
          <cell r="P15">
            <v>125.18661</v>
          </cell>
          <cell r="Q15">
            <v>129</v>
          </cell>
          <cell r="R15">
            <v>129.96</v>
          </cell>
          <cell r="W15">
            <v>1568.31567</v>
          </cell>
        </row>
        <row r="16">
          <cell r="C16" t="str">
            <v>Income tax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$50,000 for December 200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5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otal restored items</v>
          </cell>
          <cell r="D18">
            <v>203.79516000000001</v>
          </cell>
          <cell r="E18">
            <v>188.73594</v>
          </cell>
          <cell r="F18">
            <v>202.32405</v>
          </cell>
          <cell r="G18">
            <v>198.28966000000003</v>
          </cell>
          <cell r="H18">
            <v>203.22314999999998</v>
          </cell>
          <cell r="I18">
            <v>199.31252000000001</v>
          </cell>
          <cell r="J18">
            <v>202.88436000000002</v>
          </cell>
          <cell r="K18">
            <v>203.39688000000001</v>
          </cell>
          <cell r="L18">
            <v>199.93959000000001</v>
          </cell>
          <cell r="M18">
            <v>205.26495</v>
          </cell>
          <cell r="N18">
            <v>201.47072000000009</v>
          </cell>
          <cell r="O18">
            <v>2625.0194699999997</v>
          </cell>
          <cell r="P18">
            <v>192.38206000000002</v>
          </cell>
          <cell r="Q18">
            <v>196.19544999999999</v>
          </cell>
          <cell r="R18">
            <v>197.15545000000003</v>
          </cell>
        </row>
        <row r="20">
          <cell r="C20" t="str">
            <v>Deductions:</v>
          </cell>
        </row>
        <row r="21">
          <cell r="C21" t="str">
            <v>Interest incom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Extraordinary gains</v>
          </cell>
          <cell r="E22">
            <v>0</v>
          </cell>
          <cell r="F22">
            <v>-1.184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Total deductions</v>
          </cell>
          <cell r="D23">
            <v>0</v>
          </cell>
          <cell r="E23">
            <v>0</v>
          </cell>
          <cell r="F23">
            <v>-1.1840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C25" t="str">
            <v>LTM Covenant EBITDA</v>
          </cell>
          <cell r="P25">
            <v>828.81099999999901</v>
          </cell>
          <cell r="Q25">
            <v>867.30696999999998</v>
          </cell>
          <cell r="R25">
            <v>907.71933999999987</v>
          </cell>
        </row>
        <row r="26">
          <cell r="C26" t="str">
            <v>LTM Covenant</v>
          </cell>
          <cell r="P26">
            <v>750</v>
          </cell>
          <cell r="Q26">
            <v>775</v>
          </cell>
          <cell r="R26">
            <v>850</v>
          </cell>
        </row>
        <row r="29">
          <cell r="C29" t="str">
            <v>Compliant</v>
          </cell>
          <cell r="P29" t="str">
            <v>PASS</v>
          </cell>
          <cell r="Q29" t="str">
            <v>PASS</v>
          </cell>
          <cell r="R29" t="str">
            <v>PASS</v>
          </cell>
        </row>
        <row r="30">
          <cell r="C30" t="str">
            <v>Compliance margin</v>
          </cell>
          <cell r="P30">
            <v>78.810999999999012</v>
          </cell>
          <cell r="Q30">
            <v>92.306969999999978</v>
          </cell>
          <cell r="R30">
            <v>57.719339999999875</v>
          </cell>
        </row>
        <row r="35">
          <cell r="D35">
            <v>-101.59983</v>
          </cell>
          <cell r="E35">
            <v>-36.460520000000002</v>
          </cell>
          <cell r="F35">
            <v>-26.276820000000001</v>
          </cell>
          <cell r="G35">
            <v>40.009860000000032</v>
          </cell>
          <cell r="H35">
            <v>143.46758999999997</v>
          </cell>
          <cell r="I35">
            <v>142.31428</v>
          </cell>
          <cell r="J35">
            <v>266.01993000000004</v>
          </cell>
          <cell r="K35">
            <v>221.39628000000002</v>
          </cell>
          <cell r="L35">
            <v>104.84880000000001</v>
          </cell>
          <cell r="M35">
            <v>136.59662</v>
          </cell>
          <cell r="N35">
            <v>120.73654999999991</v>
          </cell>
          <cell r="O35">
            <v>-210.85553000000027</v>
          </cell>
          <cell r="P35">
            <v>-70.617939999999976</v>
          </cell>
          <cell r="Q35">
            <v>2.0354499999999973</v>
          </cell>
          <cell r="R35">
            <v>11.767450000000025</v>
          </cell>
          <cell r="S35">
            <v>0</v>
          </cell>
        </row>
        <row r="37">
          <cell r="C37" t="str">
            <v>Net Barter</v>
          </cell>
          <cell r="D37">
            <v>-4.2582700000000004</v>
          </cell>
          <cell r="E37">
            <v>5.0421100000000001</v>
          </cell>
          <cell r="F37">
            <v>12.15771</v>
          </cell>
          <cell r="G37">
            <v>0</v>
          </cell>
          <cell r="H37">
            <v>14.43718</v>
          </cell>
          <cell r="I37">
            <v>57.023919999999997</v>
          </cell>
          <cell r="J37">
            <v>53.961460000000002</v>
          </cell>
          <cell r="K37">
            <v>29.30566</v>
          </cell>
          <cell r="L37">
            <v>38.41807</v>
          </cell>
          <cell r="M37">
            <v>-27.851680000000002</v>
          </cell>
          <cell r="N37">
            <v>12.902249999999981</v>
          </cell>
          <cell r="O37">
            <v>-271.60638999999998</v>
          </cell>
          <cell r="P37">
            <v>16.253250000000001</v>
          </cell>
          <cell r="Q37">
            <v>10.47024</v>
          </cell>
          <cell r="R37">
            <v>-7.0589599999999999</v>
          </cell>
          <cell r="W37">
            <v>-80.467979999999997</v>
          </cell>
        </row>
        <row r="38">
          <cell r="P38">
            <v>-59.956459999999971</v>
          </cell>
          <cell r="Q38">
            <v>-54.528329999999997</v>
          </cell>
          <cell r="R38">
            <v>-73.745000000000005</v>
          </cell>
        </row>
      </sheetData>
      <sheetData sheetId="37">
        <row r="4">
          <cell r="J4" t="str">
            <v>Borrowing Base Calculation</v>
          </cell>
        </row>
        <row r="5">
          <cell r="J5" t="str">
            <v>($ in thousands)</v>
          </cell>
        </row>
        <row r="7">
          <cell r="K7" t="str">
            <v>Jan. 06</v>
          </cell>
          <cell r="L7" t="str">
            <v>Feb. 06</v>
          </cell>
          <cell r="M7" t="str">
            <v>Mar. 06</v>
          </cell>
        </row>
        <row r="9">
          <cell r="J9" t="str">
            <v>Borrowing Base Calculation:</v>
          </cell>
        </row>
        <row r="10">
          <cell r="J10" t="str">
            <v>56% of the STICK Value</v>
          </cell>
          <cell r="K10">
            <v>21672.000000000004</v>
          </cell>
          <cell r="L10">
            <v>21672.000000000004</v>
          </cell>
          <cell r="M10">
            <v>21672.000000000004</v>
          </cell>
        </row>
        <row r="11">
          <cell r="J11" t="str">
            <v>Minus: outstanding term loan balance</v>
          </cell>
          <cell r="K11">
            <v>14000</v>
          </cell>
          <cell r="L11">
            <v>14000</v>
          </cell>
          <cell r="M11">
            <v>14000</v>
          </cell>
        </row>
        <row r="12">
          <cell r="J12" t="str">
            <v>Minus: reserves</v>
          </cell>
          <cell r="K12">
            <v>0</v>
          </cell>
          <cell r="L12">
            <v>0</v>
          </cell>
          <cell r="M12">
            <v>0</v>
          </cell>
        </row>
        <row r="13">
          <cell r="J13" t="str">
            <v>Borrowing base</v>
          </cell>
          <cell r="K13">
            <v>7672.0000000000036</v>
          </cell>
          <cell r="L13">
            <v>7672.0000000000036</v>
          </cell>
          <cell r="M13">
            <v>7672.0000000000036</v>
          </cell>
        </row>
        <row r="15">
          <cell r="J15" t="str">
            <v>Availability Calculation:</v>
          </cell>
        </row>
        <row r="16">
          <cell r="J16" t="str">
            <v>Lesser of borrowing base or $4.0 million</v>
          </cell>
          <cell r="K16">
            <v>4000</v>
          </cell>
          <cell r="L16">
            <v>4000</v>
          </cell>
          <cell r="M16">
            <v>4000</v>
          </cell>
        </row>
        <row r="17">
          <cell r="J17" t="str">
            <v>Minus: outstanding letters of credit</v>
          </cell>
          <cell r="K17">
            <v>0</v>
          </cell>
          <cell r="L17">
            <v>0</v>
          </cell>
          <cell r="M17">
            <v>0</v>
          </cell>
        </row>
        <row r="18">
          <cell r="J18" t="str">
            <v>Minus: outstanding advances</v>
          </cell>
          <cell r="K18">
            <v>1395.2549999999992</v>
          </cell>
          <cell r="L18">
            <v>1779.6630000000005</v>
          </cell>
          <cell r="M18">
            <v>1908.884</v>
          </cell>
        </row>
        <row r="19">
          <cell r="J19" t="str">
            <v>Availability</v>
          </cell>
          <cell r="K19">
            <v>2604.7450000000008</v>
          </cell>
          <cell r="L19">
            <v>2220.3369999999995</v>
          </cell>
          <cell r="M19">
            <v>2091.116</v>
          </cell>
        </row>
      </sheetData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H"/>
      <sheetName val="FOH"/>
      <sheetName val="PPV"/>
      <sheetName val="SELLING"/>
      <sheetName val="ADMIN"/>
      <sheetName val="R&amp;D"/>
      <sheetName val="Depreciation"/>
      <sheetName val="RentUtilities"/>
      <sheetName val="AerosolSavings"/>
      <sheetName val="RoyaltyExpense"/>
      <sheetName val="HeadCount"/>
      <sheetName val="DirectLabor"/>
      <sheetName val="Benef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Status Report"/>
      <sheetName val="Finance Page"/>
      <sheetName val="MPM by IPT"/>
      <sheetName val="GRAPHs"/>
      <sheetName val="Objectives"/>
      <sheetName val="Schedule"/>
      <sheetName val="Opportunities"/>
      <sheetName val="Risk"/>
      <sheetName val="AF (Option)"/>
      <sheetName val="AF Graph"/>
      <sheetName val="Fin Support Data"/>
      <sheetName val="CV Changes"/>
      <sheetName val="H110 Changes"/>
      <sheetName val="H110 RECO"/>
      <sheetName val="CPR Data Chng"/>
      <sheetName val="T&amp;M (Option)"/>
      <sheetName val="Instruct."/>
      <sheetName val="Expense Pages"/>
    </sheetNames>
    <sheetDataSet>
      <sheetData sheetId="0">
        <row r="5">
          <cell r="B5">
            <v>3704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est Direct"/>
      <sheetName val="Non-Direct"/>
      <sheetName val="Divest Empl"/>
      <sheetName val="All Jobs"/>
      <sheetName val="All Empl"/>
      <sheetName val="Divest Jobs"/>
      <sheetName val="Direct Hrs"/>
      <sheetName val="Non-Direct Hrs"/>
      <sheetName val="Constants"/>
      <sheetName val="All Q1 Hours"/>
      <sheetName val="All Q1 Pivot"/>
      <sheetName val="Utilization Pivot"/>
      <sheetName val="D to I data"/>
      <sheetName val="Copy of Copy of 151026 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13-Week Cash Flow"/>
      <sheetName val="13-Week Cash Model"/>
      <sheetName val="Debt Sched."/>
      <sheetName val="Backup &gt;&gt;"/>
      <sheetName val="Daily cash balances"/>
      <sheetName val="NYNM Cash Flow Model"/>
      <sheetName val="NYNM Cash Out Schedule"/>
      <sheetName val="Accruals Payments"/>
      <sheetName val="Rent"/>
      <sheetName val="Payroll"/>
      <sheetName val="AR Aging Report ex. NonReal"/>
      <sheetName val="Bank Account Cash Flow"/>
      <sheetName val="Database"/>
      <sheetName val="AP Support&gt;&gt;&gt;"/>
      <sheetName val="AP Roll-Forward"/>
      <sheetName val="Detailed Summary"/>
      <sheetName val="10.31 Aging by Due Date"/>
      <sheetName val="AP Output"/>
      <sheetName val="AP Pivot"/>
      <sheetName val="AP Vendor Aging Report"/>
      <sheetName val="13 week Cash model 2017-10-29 R"/>
      <sheetName val="Look-Ups"/>
    </sheetNames>
    <definedNames>
      <definedName name="aaa" refersTo="#REF!"/>
      <definedName name="AboutCompGraph" refersTo="#REF!"/>
      <definedName name="adfd" refersTo="#REF!"/>
      <definedName name="AxesFormat" refersTo="#REF!"/>
      <definedName name="BackFromCompanySelector" refersTo="#REF!"/>
      <definedName name="BackFromItemSelect" refersTo="#REF!"/>
      <definedName name="bDown" refersTo="#REF!"/>
      <definedName name="bLeft" refersTo="#REF!"/>
      <definedName name="bRight" refersTo="#REF!"/>
      <definedName name="bUp" refersTo="#REF!"/>
      <definedName name="ChangeSize" refersTo="#REF!"/>
      <definedName name="ChartOptions" refersTo="#REF!"/>
      <definedName name="ChartTypeChange" refersTo="#REF!"/>
      <definedName name="ClearCompList" refersTo="#REF!"/>
      <definedName name="CompanyChangeSize" refersTo="#REF!"/>
      <definedName name="CompanyLookup" refersTo="#REF!"/>
      <definedName name="CompgraphHelp" refersTo="#REF!"/>
      <definedName name="complookup" refersTo="#REF!"/>
      <definedName name="CompositeBuilder" refersTo="#REF!"/>
      <definedName name="CoSelectorOutputs" refersTo="#REF!"/>
      <definedName name="CustomChart" refersTo="#REF!"/>
      <definedName name="dfadsf" refersTo="#REF!"/>
      <definedName name="dfd" refersTo="#REF!"/>
      <definedName name="dfewF" refersTo="#REF!"/>
      <definedName name="DismissItemDlog" refersTo="#REF!"/>
      <definedName name="DsdA" refersTo="#REF!"/>
      <definedName name="editgraph" refersTo="#REF!"/>
      <definedName name="enable" refersTo="#REF!"/>
      <definedName name="ExitCompanySelector" refersTo="#REF!"/>
      <definedName name="ExitFormat" refersTo="#REF!"/>
      <definedName name="ExitItemBuilder" refersTo="#REF!"/>
      <definedName name="exitMainMenu" refersTo="#REF!"/>
      <definedName name="exitmsg" refersTo="#REF!"/>
      <definedName name="fdf" refersTo="#REF!"/>
      <definedName name="ffda" refersTo="#REF!"/>
      <definedName name="ffdfd" refersTo="#REF!"/>
      <definedName name="FormatMod.FormatMaster" refersTo="#REF!"/>
      <definedName name="gfd" refersTo="#REF!"/>
      <definedName name="GraphbuildingMod.ChangeTicker" refersTo="#REF!"/>
      <definedName name="GraphbuildingMod.editgraph" refersTo="#REF!"/>
      <definedName name="GraphbuildingMod.ExportData" refersTo="#REF!"/>
      <definedName name="GraphbuildingMod.LayoutSet" refersTo="#REF!"/>
      <definedName name="GraphbuildingMod.PasteGraph" refersTo="#REF!"/>
      <definedName name="GraphbuildingMod.PrintPreview" refersTo="#REF!"/>
      <definedName name="GraphbuildingMod.ShowData" refersTo="#REF!"/>
      <definedName name="GraphbuildingMod.ShowGraph" refersTo="#REF!"/>
      <definedName name="GraphCompBuild" refersTo="#REF!"/>
      <definedName name="Graphexitmsg" refersTo="#REF!"/>
      <definedName name="GraphIntroMod.exitmsg" refersTo="#REF!"/>
      <definedName name="GraphIntroMod.Graphexitmsg" refersTo="#REF!"/>
      <definedName name="HeaderFormat" refersTo="#REF!"/>
      <definedName name="HelpTest" refersTo="#REF!"/>
      <definedName name="hjk" refersTo="#REF!"/>
      <definedName name="jjj" refersTo="#REF!"/>
      <definedName name="LaunchFormulaLookup" refersTo="#REF!"/>
      <definedName name="lll" refersTo="#REF!"/>
      <definedName name="M" refersTo="#REF!"/>
      <definedName name="mac" refersTo="#REF!"/>
      <definedName name="Macro4" refersTo="#REF!"/>
      <definedName name="Macro5" refersTo="#REF!"/>
      <definedName name="OnShow" refersTo="#REF!"/>
      <definedName name="PasteGraph" refersTo="#REF!"/>
      <definedName name="PrintPreview" refersTo="#REF!"/>
      <definedName name="ResetItemView" refersTo="#REF!"/>
      <definedName name="S" refersTo="#REF!"/>
      <definedName name="sadads" refersTo="#REF!"/>
      <definedName name="sadf" refersTo="#REF!"/>
      <definedName name="sdf" refersTo="#REF!"/>
      <definedName name="SeriesFormat" refersTo="#REF!"/>
      <definedName name="ShowData" refersTo="#REF!"/>
      <definedName name="ShowDottedLine" refersTo="#REF!"/>
      <definedName name="ShowGraph" refersTo="#REF!"/>
      <definedName name="sss" refersTo="#REF!"/>
      <definedName name="TextFormat" refersTo="#REF!"/>
      <definedName name="TickerToNameOnEnter" refersTo="#REF!"/>
      <definedName name="vvvv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P &amp; L at 03.31.03 on 04"/>
      <sheetName val="#REF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Project Reputation Risk Matrix"/>
      <sheetName val="Project Risk Matrix"/>
      <sheetName val="Proj. Risk Matrix Instructions"/>
      <sheetName val="Drop-Downs"/>
      <sheetName val="Define"/>
      <sheetName val="Analyze"/>
      <sheetName val="Control"/>
      <sheetName val="Risk Mitigation Plan"/>
      <sheetName val="Processing"/>
      <sheetName val="Process FMEA"/>
      <sheetName val="Control Plan"/>
      <sheetName val="Regulations"/>
      <sheetName val="SAM Template"/>
      <sheetName val="Sheet1"/>
      <sheetName val="Matrix Table"/>
      <sheetName val="New Matrix"/>
      <sheetName val="Sign-off Table"/>
      <sheetName val="Dataset"/>
      <sheetName val="RecoveredExternalLin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ontrol"/>
      <sheetName val="Chart Output"/>
      <sheetName val="NGG"/>
      <sheetName val="13WkOutput"/>
      <sheetName val="Athens"/>
      <sheetName val="Millennium"/>
      <sheetName val="M1100"/>
      <sheetName val="Debt"/>
      <sheetName val="Working Capital --&gt;"/>
      <sheetName val="Athens-WC"/>
      <sheetName val="Millennium-WC"/>
      <sheetName val="M1100-WC"/>
      <sheetName val="ActualCash"/>
      <sheetName val="Emissions --&gt;"/>
      <sheetName val="Emissions_Summary"/>
      <sheetName val="RGGI"/>
      <sheetName val="MACT"/>
      <sheetName val="Schedules--&gt;"/>
      <sheetName val="FixedWater"/>
      <sheetName val="PropertyTaxes"/>
      <sheetName val="Insurance"/>
      <sheetName val="NAESAdjustment"/>
      <sheetName val="Sources--&gt;"/>
      <sheetName val="ATH_ONM_CapEx"/>
      <sheetName val="MIL_ONM_CapEx"/>
      <sheetName val="M1100_ONM_CapEx"/>
      <sheetName val="ATH_Margin"/>
      <sheetName val="MIL_Margin"/>
      <sheetName val="M1100_Margin"/>
      <sheetName val="CarbonPricing"/>
      <sheetName val="Athens Plant Cash Forecast"/>
      <sheetName val="Millennium Plant Cash Forecast"/>
      <sheetName val="M1100 Cash Forecast"/>
      <sheetName val="Actuals--&gt;"/>
      <sheetName val="MTD Physical Margin"/>
      <sheetName val="ACT_Margin"/>
      <sheetName val="ACT_ONM_CapEx"/>
      <sheetName val="ACT_Pricing"/>
    </sheetNames>
    <sheetDataSet>
      <sheetData sheetId="0"/>
      <sheetData sheetId="1">
        <row r="10">
          <cell r="C10">
            <v>43922</v>
          </cell>
        </row>
        <row r="13">
          <cell r="C13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J5" t="str">
            <v>Month</v>
          </cell>
        </row>
      </sheetData>
      <sheetData sheetId="28">
        <row r="5">
          <cell r="J5" t="str">
            <v>Month</v>
          </cell>
        </row>
      </sheetData>
      <sheetData sheetId="29"/>
      <sheetData sheetId="30">
        <row r="5">
          <cell r="J5" t="str">
            <v>Month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nnection"/>
      <sheetName val="Scenario"/>
      <sheetName val="View"/>
      <sheetName val="Value"/>
      <sheetName val="Year"/>
      <sheetName val="Period"/>
      <sheetName val="Entity"/>
      <sheetName val="Account"/>
      <sheetName val="ICP"/>
      <sheetName val="C1 Site"/>
      <sheetName val="C2 InterSite"/>
      <sheetName val="C3 Voucher Type"/>
      <sheetName val="C4 Cost Center"/>
      <sheetName val="PL Detail"/>
      <sheetName val="PL Summary"/>
      <sheetName val="BS Detail"/>
      <sheetName val="BS Summary"/>
      <sheetName val="SHARED SERVICES ALLOC PLAN"/>
      <sheetName val="1USAD"/>
      <sheetName val="1USNI BUILDING ALLOC PLAN"/>
      <sheetName val="SHARED SERVICES ALLOC Act Q1"/>
      <sheetName val="1USNI BUILDING ALLOC Act Q1"/>
      <sheetName val="1USNI BUILDING ALLOC True-up"/>
      <sheetName val="Entry breakdown by CC site"/>
      <sheetName val="Safety"/>
      <sheetName val="Department Slides"/>
      <sheetName val="SAFETY ALLOCATION TO COBU"/>
      <sheetName val="Quantify Build change"/>
      <sheetName val="prop ins for building alloc"/>
      <sheetName val="Dep for building alloc"/>
      <sheetName val="PIvot WorkUSE FOR HYPERION LOAD"/>
      <sheetName val="SS ALLOCATION HYPERION FORMAT"/>
    </sheetNames>
    <sheetDataSet>
      <sheetData sheetId="0"/>
      <sheetData sheetId="1"/>
      <sheetData sheetId="2">
        <row r="2">
          <cell r="A2" t="str">
            <v>Actual</v>
          </cell>
        </row>
        <row r="3">
          <cell r="A3" t="str">
            <v>Budget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3"/>
      <sheetData sheetId="4">
        <row r="1">
          <cell r="A1" t="str">
            <v>Label</v>
          </cell>
        </row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ARS Total</v>
          </cell>
        </row>
        <row r="18">
          <cell r="A18" t="str">
            <v>ARS Adjs</v>
          </cell>
        </row>
        <row r="19">
          <cell r="A19" t="str">
            <v>ARS</v>
          </cell>
        </row>
        <row r="20">
          <cell r="A20" t="str">
            <v>AUD Total</v>
          </cell>
        </row>
        <row r="21">
          <cell r="A21" t="str">
            <v>AUD Adjs</v>
          </cell>
        </row>
        <row r="22">
          <cell r="A22" t="str">
            <v>AUD</v>
          </cell>
        </row>
        <row r="23">
          <cell r="A23" t="str">
            <v>BEF Total</v>
          </cell>
        </row>
        <row r="24">
          <cell r="A24" t="str">
            <v>BEF Adjs</v>
          </cell>
        </row>
        <row r="25">
          <cell r="A25" t="str">
            <v>BEF</v>
          </cell>
        </row>
        <row r="26">
          <cell r="A26" t="str">
            <v>BRL Total</v>
          </cell>
        </row>
        <row r="27">
          <cell r="A27" t="str">
            <v>BRL Adjs</v>
          </cell>
        </row>
        <row r="28">
          <cell r="A28" t="str">
            <v>BRL</v>
          </cell>
        </row>
        <row r="29">
          <cell r="A29" t="str">
            <v>CAD Total</v>
          </cell>
        </row>
        <row r="30">
          <cell r="A30" t="str">
            <v>CAD Adjs</v>
          </cell>
        </row>
        <row r="31">
          <cell r="A31" t="str">
            <v>CAD</v>
          </cell>
        </row>
        <row r="32">
          <cell r="A32" t="str">
            <v>CHF Total</v>
          </cell>
        </row>
        <row r="33">
          <cell r="A33" t="str">
            <v>CHF Adjs</v>
          </cell>
        </row>
        <row r="34">
          <cell r="A34" t="str">
            <v>CHF</v>
          </cell>
        </row>
        <row r="35">
          <cell r="A35" t="str">
            <v>CNY Total</v>
          </cell>
        </row>
        <row r="36">
          <cell r="A36" t="str">
            <v>CNY Adjs</v>
          </cell>
        </row>
        <row r="37">
          <cell r="A37" t="str">
            <v>CNY</v>
          </cell>
        </row>
        <row r="38">
          <cell r="A38" t="str">
            <v>COP Total</v>
          </cell>
        </row>
        <row r="39">
          <cell r="A39" t="str">
            <v>COP Adjs</v>
          </cell>
        </row>
        <row r="40">
          <cell r="A40" t="str">
            <v>COP</v>
          </cell>
        </row>
        <row r="41">
          <cell r="A41" t="str">
            <v>DEM Total</v>
          </cell>
        </row>
        <row r="42">
          <cell r="A42" t="str">
            <v>DEM Adjs</v>
          </cell>
        </row>
        <row r="43">
          <cell r="A43" t="str">
            <v>DEM</v>
          </cell>
        </row>
        <row r="44">
          <cell r="A44" t="str">
            <v>ESP Total</v>
          </cell>
        </row>
        <row r="45">
          <cell r="A45" t="str">
            <v>ESP Adjs</v>
          </cell>
        </row>
        <row r="46">
          <cell r="A46" t="str">
            <v>ESP</v>
          </cell>
        </row>
        <row r="47">
          <cell r="A47" t="str">
            <v>EUR Total</v>
          </cell>
        </row>
        <row r="48">
          <cell r="A48" t="str">
            <v>EUR Adjs</v>
          </cell>
        </row>
        <row r="49">
          <cell r="A49" t="str">
            <v>EUR</v>
          </cell>
        </row>
        <row r="50">
          <cell r="A50" t="str">
            <v>FRF Total</v>
          </cell>
        </row>
        <row r="51">
          <cell r="A51" t="str">
            <v>FRF Adjs</v>
          </cell>
        </row>
        <row r="52">
          <cell r="A52" t="str">
            <v>FRF</v>
          </cell>
        </row>
        <row r="53">
          <cell r="A53" t="str">
            <v>GBP Total</v>
          </cell>
        </row>
        <row r="54">
          <cell r="A54" t="str">
            <v>GBP Adjs</v>
          </cell>
        </row>
        <row r="55">
          <cell r="A55" t="str">
            <v>GBP</v>
          </cell>
        </row>
        <row r="56">
          <cell r="A56" t="str">
            <v>HKD Total</v>
          </cell>
        </row>
        <row r="57">
          <cell r="A57" t="str">
            <v>HKD Adjs</v>
          </cell>
        </row>
        <row r="58">
          <cell r="A58" t="str">
            <v>HKD</v>
          </cell>
        </row>
        <row r="59">
          <cell r="A59" t="str">
            <v>ITL Total</v>
          </cell>
        </row>
        <row r="60">
          <cell r="A60" t="str">
            <v>ITL Adjs</v>
          </cell>
        </row>
        <row r="61">
          <cell r="A61" t="str">
            <v>ITL</v>
          </cell>
        </row>
        <row r="62">
          <cell r="A62" t="str">
            <v>JPY Total</v>
          </cell>
        </row>
        <row r="63">
          <cell r="A63" t="str">
            <v>JPY Adjs</v>
          </cell>
        </row>
        <row r="64">
          <cell r="A64" t="str">
            <v>JPY</v>
          </cell>
        </row>
        <row r="65">
          <cell r="A65" t="str">
            <v>KRW Total</v>
          </cell>
        </row>
        <row r="66">
          <cell r="A66" t="str">
            <v>KRW Adjs</v>
          </cell>
        </row>
        <row r="67">
          <cell r="A67" t="str">
            <v>KRW</v>
          </cell>
        </row>
        <row r="68">
          <cell r="A68" t="str">
            <v>LOC Total</v>
          </cell>
        </row>
        <row r="69">
          <cell r="A69" t="str">
            <v>LOC Adjs</v>
          </cell>
        </row>
        <row r="70">
          <cell r="A70" t="str">
            <v>LOC</v>
          </cell>
        </row>
        <row r="71">
          <cell r="A71" t="str">
            <v>MXP Total</v>
          </cell>
        </row>
        <row r="72">
          <cell r="A72" t="str">
            <v>MXP Adjs</v>
          </cell>
        </row>
        <row r="73">
          <cell r="A73" t="str">
            <v>MXP</v>
          </cell>
        </row>
        <row r="74">
          <cell r="A74" t="str">
            <v>NLG Total</v>
          </cell>
        </row>
        <row r="75">
          <cell r="A75" t="str">
            <v>NLG Adjs</v>
          </cell>
        </row>
        <row r="76">
          <cell r="A76" t="str">
            <v>NLG</v>
          </cell>
        </row>
        <row r="77">
          <cell r="A77" t="str">
            <v>SEK Total</v>
          </cell>
        </row>
        <row r="78">
          <cell r="A78" t="str">
            <v>SEK Adjs</v>
          </cell>
        </row>
        <row r="79">
          <cell r="A79" t="str">
            <v>SEK</v>
          </cell>
        </row>
        <row r="80">
          <cell r="A80" t="str">
            <v>SGD Total</v>
          </cell>
        </row>
        <row r="81">
          <cell r="A81" t="str">
            <v>SGD Adjs</v>
          </cell>
        </row>
        <row r="82">
          <cell r="A82" t="str">
            <v>SGD</v>
          </cell>
        </row>
        <row r="83">
          <cell r="A83" t="str">
            <v>USD Total</v>
          </cell>
        </row>
        <row r="84">
          <cell r="A84" t="str">
            <v>USD Adjs</v>
          </cell>
        </row>
        <row r="85">
          <cell r="A85" t="str">
            <v>USD</v>
          </cell>
        </row>
        <row r="86">
          <cell r="A86" t="str">
            <v>NGN Total</v>
          </cell>
        </row>
        <row r="87">
          <cell r="A87" t="str">
            <v>NGN Adjs</v>
          </cell>
        </row>
        <row r="88">
          <cell r="A88" t="str">
            <v>NGN</v>
          </cell>
        </row>
        <row r="89">
          <cell r="A89" t="str">
            <v>TTD Total</v>
          </cell>
        </row>
        <row r="90">
          <cell r="A90" t="str">
            <v>TTD Adjs</v>
          </cell>
        </row>
        <row r="91">
          <cell r="A91" t="str">
            <v>TTD</v>
          </cell>
        </row>
        <row r="92">
          <cell r="A92" t="str">
            <v>NOK Total</v>
          </cell>
        </row>
        <row r="93">
          <cell r="A93" t="str">
            <v>NOK Adjs</v>
          </cell>
        </row>
        <row r="94">
          <cell r="A94" t="str">
            <v>NOK</v>
          </cell>
        </row>
        <row r="95">
          <cell r="A95" t="str">
            <v>MYR Total</v>
          </cell>
        </row>
        <row r="96">
          <cell r="A96" t="str">
            <v>MYR Adjs</v>
          </cell>
        </row>
        <row r="97">
          <cell r="A97" t="str">
            <v>MYR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5">
        <row r="2">
          <cell r="B2" t="str">
            <v>2004</v>
          </cell>
        </row>
        <row r="3">
          <cell r="B3" t="str">
            <v>2005</v>
          </cell>
        </row>
        <row r="4">
          <cell r="B4" t="str">
            <v>2006</v>
          </cell>
        </row>
        <row r="5">
          <cell r="B5" t="str">
            <v>2007</v>
          </cell>
        </row>
        <row r="6">
          <cell r="B6" t="str">
            <v>2008</v>
          </cell>
        </row>
        <row r="7">
          <cell r="B7" t="str">
            <v>2009</v>
          </cell>
        </row>
        <row r="8">
          <cell r="B8" t="str">
            <v>2010</v>
          </cell>
        </row>
        <row r="9">
          <cell r="B9" t="str">
            <v>2011</v>
          </cell>
        </row>
        <row r="10">
          <cell r="B10" t="str">
            <v>2012</v>
          </cell>
        </row>
        <row r="11">
          <cell r="B11" t="str">
            <v>2013</v>
          </cell>
        </row>
        <row r="12">
          <cell r="B12" t="str">
            <v>2014</v>
          </cell>
        </row>
        <row r="13">
          <cell r="B13" t="str">
            <v>2015</v>
          </cell>
        </row>
        <row r="14">
          <cell r="B14" t="str">
            <v>2016</v>
          </cell>
        </row>
      </sheetData>
      <sheetData sheetId="6">
        <row r="3">
          <cell r="B3" t="str">
            <v>April</v>
          </cell>
        </row>
        <row r="4">
          <cell r="B4" t="str">
            <v>May</v>
          </cell>
        </row>
        <row r="5">
          <cell r="B5" t="str">
            <v>June</v>
          </cell>
        </row>
        <row r="6">
          <cell r="B6" t="str">
            <v>July</v>
          </cell>
        </row>
        <row r="7">
          <cell r="B7" t="str">
            <v>August</v>
          </cell>
        </row>
        <row r="8">
          <cell r="B8" t="str">
            <v>September</v>
          </cell>
        </row>
        <row r="9">
          <cell r="B9" t="str">
            <v>October</v>
          </cell>
        </row>
        <row r="10">
          <cell r="B10" t="str">
            <v>November</v>
          </cell>
        </row>
        <row r="11">
          <cell r="B11" t="str">
            <v>December</v>
          </cell>
        </row>
        <row r="12">
          <cell r="B12" t="str">
            <v>January</v>
          </cell>
        </row>
        <row r="13">
          <cell r="B13" t="str">
            <v>February</v>
          </cell>
        </row>
        <row r="14">
          <cell r="B14" t="str">
            <v>March</v>
          </cell>
        </row>
      </sheetData>
      <sheetData sheetId="7">
        <row r="1">
          <cell r="A1" t="str">
            <v>Label</v>
          </cell>
        </row>
        <row r="2">
          <cell r="A2" t="str">
            <v>TOTCompanies</v>
          </cell>
        </row>
        <row r="3">
          <cell r="A3" t="str">
            <v>TOTCompanies.ELIM_TOTCompanies</v>
          </cell>
        </row>
        <row r="4">
          <cell r="A4" t="str">
            <v>TOTCompanies.DORMANT</v>
          </cell>
        </row>
        <row r="5">
          <cell r="A5" t="str">
            <v>TOTCompanies.24</v>
          </cell>
        </row>
        <row r="6">
          <cell r="A6" t="str">
            <v>TOTCompanies.30</v>
          </cell>
        </row>
        <row r="7">
          <cell r="A7" t="str">
            <v>TOTCompanies.31</v>
          </cell>
        </row>
        <row r="8">
          <cell r="A8" t="str">
            <v>TOTCompanies.Airlog</v>
          </cell>
        </row>
        <row r="9">
          <cell r="A9" t="str">
            <v>Airlog.ELIM_Airlog</v>
          </cell>
        </row>
        <row r="10">
          <cell r="A10" t="str">
            <v>Airlog.11</v>
          </cell>
        </row>
        <row r="11">
          <cell r="A11" t="str">
            <v>Airlog.12</v>
          </cell>
        </row>
        <row r="12">
          <cell r="A12" t="str">
            <v>Airlog.14</v>
          </cell>
        </row>
        <row r="13">
          <cell r="A13" t="str">
            <v>Airlog.49</v>
          </cell>
        </row>
        <row r="14">
          <cell r="A14" t="str">
            <v>Airlog.16</v>
          </cell>
        </row>
        <row r="15">
          <cell r="A15" t="str">
            <v>Airlog.17</v>
          </cell>
        </row>
        <row r="16">
          <cell r="A16" t="str">
            <v>Airlog.19</v>
          </cell>
        </row>
        <row r="17">
          <cell r="A17" t="str">
            <v>Airlog.23</v>
          </cell>
        </row>
        <row r="18">
          <cell r="A18" t="str">
            <v>Airlog.Airlog_EAS</v>
          </cell>
        </row>
        <row r="19">
          <cell r="A19" t="str">
            <v>TOTCompanies.Bristow_USD</v>
          </cell>
        </row>
        <row r="20">
          <cell r="A20" t="str">
            <v>Bristow_USD.ELIM_Bristow_USD</v>
          </cell>
        </row>
        <row r="21">
          <cell r="A21" t="str">
            <v>Bristow_USD.32</v>
          </cell>
        </row>
        <row r="22">
          <cell r="A22" t="str">
            <v>Bristow_USD.33</v>
          </cell>
        </row>
        <row r="23">
          <cell r="A23" t="str">
            <v>Bristow_USD.34</v>
          </cell>
        </row>
        <row r="24">
          <cell r="A24" t="str">
            <v>Bristow_USD.35</v>
          </cell>
        </row>
        <row r="25">
          <cell r="A25" t="str">
            <v>Bristow_USD.38</v>
          </cell>
        </row>
        <row r="26">
          <cell r="A26" t="str">
            <v>Bristow_USD.50</v>
          </cell>
        </row>
        <row r="27">
          <cell r="A27" t="str">
            <v>Bristow_USD.52</v>
          </cell>
        </row>
        <row r="28">
          <cell r="A28" t="str">
            <v>Bristow_USD.53</v>
          </cell>
        </row>
        <row r="29">
          <cell r="A29" t="str">
            <v>Bristow_USD.54</v>
          </cell>
        </row>
        <row r="30">
          <cell r="A30" t="str">
            <v>Bristow_USD.56</v>
          </cell>
        </row>
        <row r="31">
          <cell r="A31" t="str">
            <v>Bristow_USD.57</v>
          </cell>
        </row>
        <row r="32">
          <cell r="A32" t="str">
            <v>Bristow_USD.58</v>
          </cell>
        </row>
        <row r="33">
          <cell r="A33" t="str">
            <v>Bristow_USD.62</v>
          </cell>
        </row>
        <row r="34">
          <cell r="A34" t="str">
            <v>Bristow_USD.65</v>
          </cell>
        </row>
        <row r="35">
          <cell r="A35" t="str">
            <v>Bristow_USD.68</v>
          </cell>
        </row>
        <row r="36">
          <cell r="A36" t="str">
            <v>Bristow_USD.70</v>
          </cell>
        </row>
        <row r="37">
          <cell r="A37" t="str">
            <v>Bristow_USD.71</v>
          </cell>
        </row>
        <row r="38">
          <cell r="A38" t="str">
            <v>Bristow_USD.72</v>
          </cell>
        </row>
        <row r="39">
          <cell r="A39" t="str">
            <v>Bristow_USD.79</v>
          </cell>
        </row>
        <row r="40">
          <cell r="A40" t="str">
            <v>Bristow_USD.80</v>
          </cell>
        </row>
        <row r="41">
          <cell r="A41" t="str">
            <v>Bristow_USD.81</v>
          </cell>
        </row>
        <row r="42">
          <cell r="A42" t="str">
            <v>Bristow_USD.82</v>
          </cell>
        </row>
        <row r="43">
          <cell r="A43" t="str">
            <v>Bristow_USD.83</v>
          </cell>
        </row>
        <row r="44">
          <cell r="A44" t="str">
            <v>Bristow_USD.85</v>
          </cell>
        </row>
        <row r="45">
          <cell r="A45" t="str">
            <v>Bristow_USD.88</v>
          </cell>
        </row>
        <row r="46">
          <cell r="A46" t="str">
            <v>Bristow_USD.89</v>
          </cell>
        </row>
        <row r="47">
          <cell r="A47" t="str">
            <v>Bristow_USD.90</v>
          </cell>
        </row>
        <row r="48">
          <cell r="A48" t="str">
            <v>Bristow_USD.92</v>
          </cell>
        </row>
        <row r="49">
          <cell r="A49" t="str">
            <v>Bristow_USD.93</v>
          </cell>
        </row>
        <row r="50">
          <cell r="A50" t="str">
            <v>Bristow_USD.94</v>
          </cell>
        </row>
        <row r="51">
          <cell r="A51" t="str">
            <v>Bristow_USD.95</v>
          </cell>
        </row>
        <row r="52">
          <cell r="A52" t="str">
            <v>Bristow_USD.98</v>
          </cell>
        </row>
        <row r="53">
          <cell r="A53" t="str">
            <v>Bristow_USD.60</v>
          </cell>
        </row>
        <row r="54">
          <cell r="A54" t="str">
            <v>Bristow_USD.77</v>
          </cell>
        </row>
        <row r="55">
          <cell r="A55" t="str">
            <v>Bristow_USD.86</v>
          </cell>
        </row>
        <row r="56">
          <cell r="A56" t="str">
            <v>Bristow_USD.87</v>
          </cell>
        </row>
        <row r="57">
          <cell r="A57" t="str">
            <v>Bristow_USD.75</v>
          </cell>
        </row>
        <row r="58">
          <cell r="A58" t="str">
            <v>Bristow_USD.Bristow_USD_EAS</v>
          </cell>
        </row>
        <row r="59">
          <cell r="A59" t="str">
            <v>TOTCompanies.USCorporate</v>
          </cell>
        </row>
        <row r="60">
          <cell r="A60" t="str">
            <v>USCorporate.ELIM_USCorporate</v>
          </cell>
        </row>
        <row r="61">
          <cell r="A61" t="str">
            <v>USCorporate.10</v>
          </cell>
        </row>
        <row r="62">
          <cell r="A62" t="str">
            <v>USCorporate.13</v>
          </cell>
        </row>
        <row r="63">
          <cell r="A63" t="str">
            <v>USCorporate.18</v>
          </cell>
        </row>
        <row r="64">
          <cell r="A64" t="str">
            <v>USCorporate.43</v>
          </cell>
        </row>
        <row r="65">
          <cell r="A65" t="str">
            <v>USCorporate.44</v>
          </cell>
        </row>
        <row r="66">
          <cell r="A66" t="str">
            <v>USCorporate.46</v>
          </cell>
        </row>
        <row r="67">
          <cell r="A67" t="str">
            <v>USCorporate.99</v>
          </cell>
        </row>
        <row r="68">
          <cell r="A68" t="str">
            <v>USCorporate.36</v>
          </cell>
        </row>
        <row r="69">
          <cell r="A69" t="str">
            <v>USCorporate.37</v>
          </cell>
        </row>
        <row r="70">
          <cell r="A70" t="str">
            <v>USCorporate.45</v>
          </cell>
        </row>
        <row r="71">
          <cell r="A71" t="str">
            <v>USCorporate.USCorporate_EAS</v>
          </cell>
        </row>
        <row r="72">
          <cell r="A72" t="str">
            <v>TOTCompanies.TOTCompanies_EAS</v>
          </cell>
        </row>
        <row r="73">
          <cell r="A73" t="str">
            <v>P_G_NGFinancials</v>
          </cell>
        </row>
        <row r="74">
          <cell r="A74" t="str">
            <v>P_G_NGFinancials.ELIM_P_G_NGFinancials</v>
          </cell>
        </row>
        <row r="75">
          <cell r="A75" t="str">
            <v>P_G_NGFinancials.10</v>
          </cell>
        </row>
        <row r="76">
          <cell r="A76" t="str">
            <v>P_G_NGFinancials.Guarantor</v>
          </cell>
        </row>
        <row r="77">
          <cell r="A77" t="str">
            <v>Guarantor.ELIM_Guarantor</v>
          </cell>
        </row>
        <row r="78">
          <cell r="A78" t="str">
            <v>Guarantor.11</v>
          </cell>
        </row>
        <row r="79">
          <cell r="A79" t="str">
            <v>Guarantor.12</v>
          </cell>
        </row>
        <row r="80">
          <cell r="A80" t="str">
            <v>Guarantor.19</v>
          </cell>
        </row>
        <row r="81">
          <cell r="A81" t="str">
            <v>Guarantor.23</v>
          </cell>
        </row>
        <row r="82">
          <cell r="A82" t="str">
            <v>Guarantor.Guarantor_EAS</v>
          </cell>
        </row>
        <row r="83">
          <cell r="A83" t="str">
            <v>P_G_NGFinancials.2_NonGuarantor</v>
          </cell>
        </row>
        <row r="84">
          <cell r="A84" t="str">
            <v>2_NonGuarantor.ELIM_2_NonGuarantor</v>
          </cell>
        </row>
        <row r="85">
          <cell r="A85" t="str">
            <v>2_NonGuarantor.13</v>
          </cell>
        </row>
        <row r="86">
          <cell r="A86" t="str">
            <v>2_NonGuarantor.14</v>
          </cell>
        </row>
        <row r="87">
          <cell r="A87" t="str">
            <v>2_NonGuarantor.16</v>
          </cell>
        </row>
        <row r="88">
          <cell r="A88" t="str">
            <v>2_NonGuarantor.17</v>
          </cell>
        </row>
        <row r="89">
          <cell r="A89" t="str">
            <v>2_NonGuarantor.18</v>
          </cell>
        </row>
        <row r="90">
          <cell r="A90" t="str">
            <v>2_NonGuarantor.24</v>
          </cell>
        </row>
        <row r="91">
          <cell r="A91" t="str">
            <v>2_NonGuarantor.30</v>
          </cell>
        </row>
        <row r="92">
          <cell r="A92" t="str">
            <v>2_NonGuarantor.31</v>
          </cell>
        </row>
        <row r="93">
          <cell r="A93" t="str">
            <v>2_NonGuarantor.50</v>
          </cell>
        </row>
        <row r="94">
          <cell r="A94" t="str">
            <v>2_NonGuarantor.52</v>
          </cell>
        </row>
        <row r="95">
          <cell r="A95" t="str">
            <v>2_NonGuarantor.53</v>
          </cell>
        </row>
        <row r="96">
          <cell r="A96" t="str">
            <v>2_NonGuarantor.54</v>
          </cell>
        </row>
        <row r="97">
          <cell r="A97" t="str">
            <v>2_NonGuarantor.56</v>
          </cell>
        </row>
        <row r="98">
          <cell r="A98" t="str">
            <v>2_NonGuarantor.57</v>
          </cell>
        </row>
        <row r="99">
          <cell r="A99" t="str">
            <v>2_NonGuarantor.58</v>
          </cell>
        </row>
        <row r="100">
          <cell r="A100" t="str">
            <v>2_NonGuarantor.62</v>
          </cell>
        </row>
        <row r="101">
          <cell r="A101" t="str">
            <v>2_NonGuarantor.65</v>
          </cell>
        </row>
        <row r="102">
          <cell r="A102" t="str">
            <v>2_NonGuarantor.49</v>
          </cell>
        </row>
        <row r="103">
          <cell r="A103" t="str">
            <v>2_NonGuarantor.68</v>
          </cell>
        </row>
        <row r="104">
          <cell r="A104" t="str">
            <v>2_NonGuarantor.70</v>
          </cell>
        </row>
        <row r="105">
          <cell r="A105" t="str">
            <v>2_NonGuarantor.71</v>
          </cell>
        </row>
        <row r="106">
          <cell r="A106" t="str">
            <v>2_NonGuarantor.72</v>
          </cell>
        </row>
        <row r="107">
          <cell r="A107" t="str">
            <v>2_NonGuarantor.79</v>
          </cell>
        </row>
        <row r="108">
          <cell r="A108" t="str">
            <v>2_NonGuarantor.80</v>
          </cell>
        </row>
        <row r="109">
          <cell r="A109" t="str">
            <v>2_NonGuarantor.81</v>
          </cell>
        </row>
        <row r="110">
          <cell r="A110" t="str">
            <v>2_NonGuarantor.82</v>
          </cell>
        </row>
        <row r="111">
          <cell r="A111" t="str">
            <v>2_NonGuarantor.83</v>
          </cell>
        </row>
        <row r="112">
          <cell r="A112" t="str">
            <v>2_NonGuarantor.85</v>
          </cell>
        </row>
        <row r="113">
          <cell r="A113" t="str">
            <v>2_NonGuarantor.88</v>
          </cell>
        </row>
        <row r="114">
          <cell r="A114" t="str">
            <v>2_NonGuarantor.89</v>
          </cell>
        </row>
        <row r="115">
          <cell r="A115" t="str">
            <v>2_NonGuarantor.90</v>
          </cell>
        </row>
        <row r="116">
          <cell r="A116" t="str">
            <v>2_NonGuarantor.92</v>
          </cell>
        </row>
        <row r="117">
          <cell r="A117" t="str">
            <v>2_NonGuarantor.93</v>
          </cell>
        </row>
        <row r="118">
          <cell r="A118" t="str">
            <v>2_NonGuarantor.94</v>
          </cell>
        </row>
        <row r="119">
          <cell r="A119" t="str">
            <v>2_NonGuarantor.95</v>
          </cell>
        </row>
        <row r="120">
          <cell r="A120" t="str">
            <v>2_NonGuarantor.98</v>
          </cell>
        </row>
        <row r="121">
          <cell r="A121" t="str">
            <v>2_NonGuarantor.43</v>
          </cell>
        </row>
        <row r="122">
          <cell r="A122" t="str">
            <v>2_NonGuarantor.44</v>
          </cell>
        </row>
        <row r="123">
          <cell r="A123" t="str">
            <v>2_NonGuarantor.46</v>
          </cell>
        </row>
        <row r="124">
          <cell r="A124" t="str">
            <v>2_NonGuarantor.99</v>
          </cell>
        </row>
        <row r="125">
          <cell r="A125" t="str">
            <v>2_NonGuarantor.36</v>
          </cell>
        </row>
        <row r="126">
          <cell r="A126" t="str">
            <v>2_NonGuarantor.37</v>
          </cell>
        </row>
        <row r="127">
          <cell r="A127" t="str">
            <v>2_NonGuarantor.45</v>
          </cell>
        </row>
        <row r="128">
          <cell r="A128" t="str">
            <v>2_NonGuarantor.32</v>
          </cell>
        </row>
        <row r="129">
          <cell r="A129" t="str">
            <v>2_NonGuarantor.33</v>
          </cell>
        </row>
        <row r="130">
          <cell r="A130" t="str">
            <v>2_NonGuarantor.34</v>
          </cell>
        </row>
        <row r="131">
          <cell r="A131" t="str">
            <v>2_NonGuarantor.35</v>
          </cell>
        </row>
        <row r="132">
          <cell r="A132" t="str">
            <v>2_NonGuarantor.38</v>
          </cell>
        </row>
        <row r="133">
          <cell r="A133" t="str">
            <v>2_NonGuarantor.60</v>
          </cell>
        </row>
        <row r="134">
          <cell r="A134" t="str">
            <v>2_NonGuarantor.77</v>
          </cell>
        </row>
        <row r="135">
          <cell r="A135" t="str">
            <v>2_NonGuarantor.86</v>
          </cell>
        </row>
        <row r="136">
          <cell r="A136" t="str">
            <v>2_NonGuarantor.87</v>
          </cell>
        </row>
        <row r="137">
          <cell r="A137" t="str">
            <v>2_NonGuarantor.75</v>
          </cell>
        </row>
        <row r="138">
          <cell r="A138" t="str">
            <v>2_NonGuarantor.2_NonGuarantor_EAS</v>
          </cell>
        </row>
        <row r="139">
          <cell r="A139" t="str">
            <v>P_G_NGFinancials.DORMANT</v>
          </cell>
        </row>
        <row r="140">
          <cell r="A140" t="str">
            <v>P_G_NGFinancials.P_G_NGFinancials_EAS</v>
          </cell>
        </row>
        <row r="141">
          <cell r="A141" t="str">
            <v>Bristow_GBP</v>
          </cell>
        </row>
        <row r="142">
          <cell r="A142" t="str">
            <v>Bristow_GBP.ELIM_Bristow_GBP</v>
          </cell>
        </row>
        <row r="143">
          <cell r="A143" t="str">
            <v>Bristow_GBP.32</v>
          </cell>
        </row>
        <row r="144">
          <cell r="A144" t="str">
            <v>Bristow_GBP.33</v>
          </cell>
        </row>
        <row r="145">
          <cell r="A145" t="str">
            <v>Bristow_GBP.34</v>
          </cell>
        </row>
        <row r="146">
          <cell r="A146" t="str">
            <v>Bristow_GBP.35</v>
          </cell>
        </row>
        <row r="147">
          <cell r="A147" t="str">
            <v>Bristow_GBP.38</v>
          </cell>
        </row>
        <row r="148">
          <cell r="A148" t="str">
            <v>Bristow_GBP.50</v>
          </cell>
        </row>
        <row r="149">
          <cell r="A149" t="str">
            <v>Bristow_GBP.52</v>
          </cell>
        </row>
        <row r="150">
          <cell r="A150" t="str">
            <v>Bristow_GBP.53</v>
          </cell>
        </row>
        <row r="151">
          <cell r="A151" t="str">
            <v>Bristow_GBP.54</v>
          </cell>
        </row>
        <row r="152">
          <cell r="A152" t="str">
            <v>Bristow_GBP.56</v>
          </cell>
        </row>
        <row r="153">
          <cell r="A153" t="str">
            <v>Bristow_GBP.57</v>
          </cell>
        </row>
        <row r="154">
          <cell r="A154" t="str">
            <v>Bristow_GBP.58</v>
          </cell>
        </row>
        <row r="155">
          <cell r="A155" t="str">
            <v>Bristow_GBP.62</v>
          </cell>
        </row>
        <row r="156">
          <cell r="A156" t="str">
            <v>Bristow_GBP.65</v>
          </cell>
        </row>
        <row r="157">
          <cell r="A157" t="str">
            <v>Bristow_GBP.68</v>
          </cell>
        </row>
        <row r="158">
          <cell r="A158" t="str">
            <v>Bristow_GBP.70</v>
          </cell>
        </row>
        <row r="159">
          <cell r="A159" t="str">
            <v>Bristow_GBP.71</v>
          </cell>
        </row>
        <row r="160">
          <cell r="A160" t="str">
            <v>Bristow_GBP.72</v>
          </cell>
        </row>
        <row r="161">
          <cell r="A161" t="str">
            <v>Bristow_GBP.79</v>
          </cell>
        </row>
        <row r="162">
          <cell r="A162" t="str">
            <v>Bristow_GBP.80</v>
          </cell>
        </row>
        <row r="163">
          <cell r="A163" t="str">
            <v>Bristow_GBP.81</v>
          </cell>
        </row>
        <row r="164">
          <cell r="A164" t="str">
            <v>Bristow_GBP.82</v>
          </cell>
        </row>
        <row r="165">
          <cell r="A165" t="str">
            <v>Bristow_GBP.83</v>
          </cell>
        </row>
        <row r="166">
          <cell r="A166" t="str">
            <v>Bristow_GBP.85</v>
          </cell>
        </row>
        <row r="167">
          <cell r="A167" t="str">
            <v>Bristow_GBP.88</v>
          </cell>
        </row>
        <row r="168">
          <cell r="A168" t="str">
            <v>Bristow_GBP.89</v>
          </cell>
        </row>
        <row r="169">
          <cell r="A169" t="str">
            <v>Bristow_GBP.90</v>
          </cell>
        </row>
        <row r="170">
          <cell r="A170" t="str">
            <v>Bristow_GBP.92</v>
          </cell>
        </row>
        <row r="171">
          <cell r="A171" t="str">
            <v>Bristow_GBP.93</v>
          </cell>
        </row>
        <row r="172">
          <cell r="A172" t="str">
            <v>Bristow_GBP.94</v>
          </cell>
        </row>
        <row r="173">
          <cell r="A173" t="str">
            <v>Bristow_GBP.95</v>
          </cell>
        </row>
        <row r="174">
          <cell r="A174" t="str">
            <v>Bristow_GBP.98</v>
          </cell>
        </row>
        <row r="175">
          <cell r="A175" t="str">
            <v>Bristow_GBP.60</v>
          </cell>
        </row>
        <row r="176">
          <cell r="A176" t="str">
            <v>Bristow_GBP.77</v>
          </cell>
        </row>
        <row r="177">
          <cell r="A177" t="str">
            <v>Bristow_GBP.86</v>
          </cell>
        </row>
        <row r="178">
          <cell r="A178" t="str">
            <v>Bristow_GBP.87</v>
          </cell>
        </row>
        <row r="179">
          <cell r="A179" t="str">
            <v>Bristow_GBP.75</v>
          </cell>
        </row>
        <row r="180">
          <cell r="A180" t="str">
            <v>Bristow_GBP.Bristow_GBP_EAS</v>
          </cell>
        </row>
      </sheetData>
      <sheetData sheetId="8"/>
      <sheetData sheetId="9">
        <row r="1">
          <cell r="A1" t="str">
            <v>Label</v>
          </cell>
        </row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10</v>
          </cell>
        </row>
        <row r="6">
          <cell r="A6" t="str">
            <v>13</v>
          </cell>
        </row>
        <row r="7">
          <cell r="A7" t="str">
            <v>14</v>
          </cell>
        </row>
        <row r="8">
          <cell r="A8" t="str">
            <v>16</v>
          </cell>
        </row>
        <row r="9">
          <cell r="A9" t="str">
            <v>17</v>
          </cell>
        </row>
        <row r="10">
          <cell r="A10" t="str">
            <v>18</v>
          </cell>
        </row>
        <row r="11">
          <cell r="A11" t="str">
            <v>24</v>
          </cell>
        </row>
        <row r="12">
          <cell r="A12" t="str">
            <v>30</v>
          </cell>
        </row>
        <row r="13">
          <cell r="A13" t="str">
            <v>31</v>
          </cell>
        </row>
        <row r="14">
          <cell r="A14" t="str">
            <v>50</v>
          </cell>
        </row>
        <row r="15">
          <cell r="A15" t="str">
            <v>52</v>
          </cell>
        </row>
        <row r="16">
          <cell r="A16" t="str">
            <v>53</v>
          </cell>
        </row>
        <row r="17">
          <cell r="A17" t="str">
            <v>54</v>
          </cell>
        </row>
        <row r="18">
          <cell r="A18" t="str">
            <v>56</v>
          </cell>
        </row>
        <row r="19">
          <cell r="A19" t="str">
            <v>57</v>
          </cell>
        </row>
        <row r="20">
          <cell r="A20" t="str">
            <v>58</v>
          </cell>
        </row>
        <row r="21">
          <cell r="A21" t="str">
            <v>62</v>
          </cell>
        </row>
        <row r="22">
          <cell r="A22" t="str">
            <v>65</v>
          </cell>
        </row>
        <row r="23">
          <cell r="A23" t="str">
            <v>49</v>
          </cell>
        </row>
        <row r="24">
          <cell r="A24" t="str">
            <v>68</v>
          </cell>
        </row>
        <row r="25">
          <cell r="A25" t="str">
            <v>70</v>
          </cell>
        </row>
        <row r="26">
          <cell r="A26" t="str">
            <v>71</v>
          </cell>
        </row>
        <row r="27">
          <cell r="A27" t="str">
            <v>72</v>
          </cell>
        </row>
        <row r="28">
          <cell r="A28" t="str">
            <v>79</v>
          </cell>
        </row>
        <row r="29">
          <cell r="A29" t="str">
            <v>80</v>
          </cell>
        </row>
        <row r="30">
          <cell r="A30" t="str">
            <v>81</v>
          </cell>
        </row>
        <row r="31">
          <cell r="A31" t="str">
            <v>82</v>
          </cell>
        </row>
        <row r="32">
          <cell r="A32" t="str">
            <v>83</v>
          </cell>
        </row>
        <row r="33">
          <cell r="A33" t="str">
            <v>85</v>
          </cell>
        </row>
        <row r="34">
          <cell r="A34" t="str">
            <v>88</v>
          </cell>
        </row>
        <row r="35">
          <cell r="A35" t="str">
            <v>89</v>
          </cell>
        </row>
        <row r="36">
          <cell r="A36" t="str">
            <v>90</v>
          </cell>
        </row>
        <row r="37">
          <cell r="A37" t="str">
            <v>92</v>
          </cell>
        </row>
        <row r="38">
          <cell r="A38" t="str">
            <v>93</v>
          </cell>
        </row>
        <row r="39">
          <cell r="A39" t="str">
            <v>94</v>
          </cell>
        </row>
        <row r="40">
          <cell r="A40" t="str">
            <v>95</v>
          </cell>
        </row>
        <row r="41">
          <cell r="A41" t="str">
            <v>98</v>
          </cell>
        </row>
        <row r="42">
          <cell r="A42" t="str">
            <v>43</v>
          </cell>
        </row>
        <row r="43">
          <cell r="A43" t="str">
            <v>44</v>
          </cell>
        </row>
        <row r="44">
          <cell r="A44" t="str">
            <v>46</v>
          </cell>
        </row>
        <row r="45">
          <cell r="A45" t="str">
            <v>99</v>
          </cell>
        </row>
        <row r="46">
          <cell r="A46" t="str">
            <v>36</v>
          </cell>
        </row>
        <row r="47">
          <cell r="A47" t="str">
            <v>37</v>
          </cell>
        </row>
        <row r="48">
          <cell r="A48" t="str">
            <v>45</v>
          </cell>
        </row>
        <row r="49">
          <cell r="A49" t="str">
            <v>32</v>
          </cell>
        </row>
        <row r="50">
          <cell r="A50" t="str">
            <v>33</v>
          </cell>
        </row>
        <row r="51">
          <cell r="A51" t="str">
            <v>34</v>
          </cell>
        </row>
        <row r="52">
          <cell r="A52" t="str">
            <v>35</v>
          </cell>
        </row>
        <row r="53">
          <cell r="A53" t="str">
            <v>38</v>
          </cell>
        </row>
        <row r="54">
          <cell r="A54" t="str">
            <v>60</v>
          </cell>
        </row>
        <row r="55">
          <cell r="A55" t="str">
            <v>77</v>
          </cell>
        </row>
        <row r="56">
          <cell r="A56" t="str">
            <v>86</v>
          </cell>
        </row>
        <row r="57">
          <cell r="A57" t="str">
            <v>87</v>
          </cell>
        </row>
        <row r="58">
          <cell r="A58" t="str">
            <v>11</v>
          </cell>
        </row>
        <row r="59">
          <cell r="A59" t="str">
            <v>12</v>
          </cell>
        </row>
        <row r="60">
          <cell r="A60" t="str">
            <v>19</v>
          </cell>
        </row>
        <row r="61">
          <cell r="A61" t="str">
            <v>23</v>
          </cell>
        </row>
        <row r="62">
          <cell r="A62" t="str">
            <v>DORMANT</v>
          </cell>
        </row>
        <row r="63">
          <cell r="A63" t="str">
            <v>75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0">
        <row r="6">
          <cell r="E6" t="str">
            <v>CORPORATE</v>
          </cell>
        </row>
        <row r="7">
          <cell r="E7" t="str">
            <v>AUSTRALIA_BUSINESS_UNIT</v>
          </cell>
        </row>
        <row r="8">
          <cell r="E8" t="str">
            <v>EUROPEAN_BUSINESS_UNIT</v>
          </cell>
        </row>
        <row r="9">
          <cell r="E9" t="str">
            <v>EH_CENTRALIZED_OPERATIONS</v>
          </cell>
        </row>
        <row r="10">
          <cell r="E10" t="str">
            <v>OTHER_INTERNATIONAL_BUSINESS_UNIT</v>
          </cell>
        </row>
        <row r="11">
          <cell r="E11" t="str">
            <v>WEST_AFRICA_BUSINESS_UNIT</v>
          </cell>
        </row>
        <row r="12">
          <cell r="E12" t="str">
            <v>GLOBAL_TRAINING</v>
          </cell>
        </row>
        <row r="13">
          <cell r="E13" t="str">
            <v>ARCTIC_BUSINESS_UNIT</v>
          </cell>
        </row>
        <row r="14">
          <cell r="E14" t="str">
            <v>GULF_OF_MEXICO_BUSINESS_UNIT</v>
          </cell>
        </row>
        <row r="15">
          <cell r="E15" t="str">
            <v>LATIN_AMERICA_BUSINESS_UNIT</v>
          </cell>
        </row>
        <row r="16">
          <cell r="E16" t="str">
            <v>WH_CENTRAL_OPERATIONS</v>
          </cell>
        </row>
        <row r="17">
          <cell r="E17" t="str">
            <v>ALL_SITE</v>
          </cell>
        </row>
      </sheetData>
      <sheetData sheetId="11"/>
      <sheetData sheetId="12">
        <row r="1">
          <cell r="A1" t="str">
            <v>Label</v>
          </cell>
        </row>
        <row r="2">
          <cell r="A2" t="str">
            <v>ALL_VOUCHERTYPE</v>
          </cell>
        </row>
        <row r="3">
          <cell r="A3" t="str">
            <v>TOTAL_VOUCHERTYPE</v>
          </cell>
        </row>
        <row r="4">
          <cell r="A4" t="str">
            <v>MUS</v>
          </cell>
        </row>
        <row r="5">
          <cell r="A5" t="str">
            <v>UK GAAP (Current Year)</v>
          </cell>
        </row>
        <row r="6">
          <cell r="A6" t="str">
            <v>OTHER</v>
          </cell>
        </row>
        <row r="7">
          <cell r="A7" t="str">
            <v>MUK</v>
          </cell>
        </row>
        <row r="8">
          <cell r="A8" t="str">
            <v>UK GAAP  (Post Close Adjustment)</v>
          </cell>
        </row>
        <row r="9">
          <cell r="A9" t="str">
            <v>PUK</v>
          </cell>
        </row>
        <row r="10">
          <cell r="A10" t="str">
            <v>PLG</v>
          </cell>
        </row>
        <row r="11">
          <cell r="A11" t="str">
            <v>[None]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3">
        <row r="1">
          <cell r="A1" t="str">
            <v>Label</v>
          </cell>
        </row>
        <row r="2">
          <cell r="A2" t="str">
            <v>ALL_COSTCENTER</v>
          </cell>
        </row>
        <row r="3">
          <cell r="A3" t="str">
            <v>TOTAL_COSTCENTER</v>
          </cell>
        </row>
        <row r="4">
          <cell r="A4" t="str">
            <v>0</v>
          </cell>
        </row>
        <row r="5">
          <cell r="A5" t="str">
            <v>Department</v>
          </cell>
        </row>
        <row r="6">
          <cell r="A6" t="str">
            <v>100</v>
          </cell>
        </row>
        <row r="7">
          <cell r="A7" t="str">
            <v>101</v>
          </cell>
        </row>
        <row r="8">
          <cell r="A8" t="str">
            <v>102</v>
          </cell>
        </row>
        <row r="9">
          <cell r="A9" t="str">
            <v>103</v>
          </cell>
        </row>
        <row r="10">
          <cell r="A10" t="str">
            <v>104</v>
          </cell>
        </row>
        <row r="11">
          <cell r="A11" t="str">
            <v>105</v>
          </cell>
        </row>
        <row r="12">
          <cell r="A12" t="str">
            <v>106</v>
          </cell>
        </row>
        <row r="13">
          <cell r="A13" t="str">
            <v>107</v>
          </cell>
        </row>
        <row r="14">
          <cell r="A14" t="str">
            <v>108</v>
          </cell>
        </row>
        <row r="15">
          <cell r="A15" t="str">
            <v>109</v>
          </cell>
        </row>
        <row r="16">
          <cell r="A16" t="str">
            <v>110</v>
          </cell>
        </row>
        <row r="17">
          <cell r="A17" t="str">
            <v>111</v>
          </cell>
        </row>
        <row r="18">
          <cell r="A18" t="str">
            <v>112</v>
          </cell>
        </row>
        <row r="19">
          <cell r="A19" t="str">
            <v>113</v>
          </cell>
        </row>
        <row r="20">
          <cell r="A20" t="str">
            <v>114</v>
          </cell>
        </row>
        <row r="21">
          <cell r="A21" t="str">
            <v>115</v>
          </cell>
        </row>
        <row r="22">
          <cell r="A22" t="str">
            <v>116</v>
          </cell>
        </row>
        <row r="23">
          <cell r="A23" t="str">
            <v>117</v>
          </cell>
        </row>
        <row r="24">
          <cell r="A24" t="str">
            <v>118</v>
          </cell>
        </row>
        <row r="25">
          <cell r="A25" t="str">
            <v>119</v>
          </cell>
        </row>
        <row r="26">
          <cell r="A26" t="str">
            <v>120</v>
          </cell>
        </row>
        <row r="27">
          <cell r="A27" t="str">
            <v>121</v>
          </cell>
        </row>
        <row r="28">
          <cell r="A28" t="str">
            <v>122</v>
          </cell>
        </row>
        <row r="29">
          <cell r="A29" t="str">
            <v>123</v>
          </cell>
        </row>
        <row r="30">
          <cell r="A30" t="str">
            <v>124</v>
          </cell>
        </row>
        <row r="31">
          <cell r="A31" t="str">
            <v>125</v>
          </cell>
        </row>
        <row r="32">
          <cell r="A32" t="str">
            <v>126</v>
          </cell>
        </row>
        <row r="33">
          <cell r="A33" t="str">
            <v>127</v>
          </cell>
        </row>
        <row r="34">
          <cell r="A34" t="str">
            <v>128</v>
          </cell>
        </row>
        <row r="35">
          <cell r="A35" t="str">
            <v>129</v>
          </cell>
        </row>
        <row r="36">
          <cell r="A36" t="str">
            <v>130</v>
          </cell>
        </row>
        <row r="37">
          <cell r="A37" t="str">
            <v>131</v>
          </cell>
        </row>
        <row r="38">
          <cell r="A38" t="str">
            <v>132</v>
          </cell>
        </row>
        <row r="39">
          <cell r="A39" t="str">
            <v>133</v>
          </cell>
        </row>
        <row r="40">
          <cell r="A40" t="str">
            <v>134</v>
          </cell>
        </row>
        <row r="41">
          <cell r="A41" t="str">
            <v>135</v>
          </cell>
        </row>
        <row r="42">
          <cell r="A42" t="str">
            <v>136</v>
          </cell>
        </row>
        <row r="43">
          <cell r="A43" t="str">
            <v>137</v>
          </cell>
        </row>
        <row r="44">
          <cell r="A44" t="str">
            <v>138</v>
          </cell>
        </row>
        <row r="45">
          <cell r="A45" t="str">
            <v>139</v>
          </cell>
        </row>
        <row r="46">
          <cell r="A46" t="str">
            <v>140</v>
          </cell>
        </row>
        <row r="47">
          <cell r="A47" t="str">
            <v>141</v>
          </cell>
        </row>
        <row r="48">
          <cell r="A48" t="str">
            <v>142</v>
          </cell>
        </row>
        <row r="49">
          <cell r="A49" t="str">
            <v>143</v>
          </cell>
        </row>
        <row r="50">
          <cell r="A50" t="str">
            <v>144</v>
          </cell>
        </row>
        <row r="51">
          <cell r="A51" t="str">
            <v>145</v>
          </cell>
        </row>
        <row r="52">
          <cell r="A52" t="str">
            <v>146</v>
          </cell>
        </row>
        <row r="53">
          <cell r="A53" t="str">
            <v>147</v>
          </cell>
        </row>
        <row r="54">
          <cell r="A54" t="str">
            <v>148</v>
          </cell>
        </row>
        <row r="55">
          <cell r="A55" t="str">
            <v>149</v>
          </cell>
        </row>
        <row r="56">
          <cell r="A56" t="str">
            <v>150</v>
          </cell>
        </row>
        <row r="57">
          <cell r="A57" t="str">
            <v>151</v>
          </cell>
        </row>
        <row r="58">
          <cell r="A58" t="str">
            <v>152</v>
          </cell>
        </row>
        <row r="59">
          <cell r="A59" t="str">
            <v>160</v>
          </cell>
        </row>
        <row r="60">
          <cell r="A60" t="str">
            <v>170</v>
          </cell>
        </row>
        <row r="61">
          <cell r="A61" t="str">
            <v>171</v>
          </cell>
        </row>
        <row r="62">
          <cell r="A62" t="str">
            <v>172</v>
          </cell>
        </row>
        <row r="63">
          <cell r="A63" t="str">
            <v>173</v>
          </cell>
        </row>
        <row r="64">
          <cell r="A64" t="str">
            <v>153</v>
          </cell>
        </row>
        <row r="65">
          <cell r="A65" t="str">
            <v>154</v>
          </cell>
        </row>
        <row r="66">
          <cell r="A66" t="str">
            <v>155</v>
          </cell>
        </row>
        <row r="67">
          <cell r="A67" t="str">
            <v>156</v>
          </cell>
        </row>
        <row r="68">
          <cell r="A68" t="str">
            <v>157</v>
          </cell>
        </row>
        <row r="69">
          <cell r="A69" t="str">
            <v>158</v>
          </cell>
        </row>
        <row r="70">
          <cell r="A70" t="str">
            <v>159</v>
          </cell>
        </row>
        <row r="71">
          <cell r="A71" t="str">
            <v>161</v>
          </cell>
        </row>
        <row r="72">
          <cell r="A72" t="str">
            <v>162</v>
          </cell>
        </row>
        <row r="73">
          <cell r="A73" t="str">
            <v>VAT</v>
          </cell>
        </row>
        <row r="74">
          <cell r="A74" t="str">
            <v>500</v>
          </cell>
        </row>
        <row r="75">
          <cell r="A75" t="str">
            <v>Maintenance</v>
          </cell>
        </row>
        <row r="76">
          <cell r="A76" t="str">
            <v>200</v>
          </cell>
        </row>
        <row r="77">
          <cell r="A77" t="str">
            <v>201</v>
          </cell>
        </row>
        <row r="78">
          <cell r="A78" t="str">
            <v>202</v>
          </cell>
        </row>
        <row r="79">
          <cell r="A79" t="str">
            <v>203</v>
          </cell>
        </row>
        <row r="80">
          <cell r="A80" t="str">
            <v>204</v>
          </cell>
        </row>
        <row r="81">
          <cell r="A81" t="str">
            <v>205</v>
          </cell>
        </row>
        <row r="82">
          <cell r="A82" t="str">
            <v>206</v>
          </cell>
        </row>
        <row r="83">
          <cell r="A83" t="str">
            <v>207</v>
          </cell>
        </row>
        <row r="84">
          <cell r="A84" t="str">
            <v>208</v>
          </cell>
        </row>
        <row r="85">
          <cell r="A85" t="str">
            <v>209</v>
          </cell>
        </row>
        <row r="86">
          <cell r="A86" t="str">
            <v>210</v>
          </cell>
        </row>
        <row r="87">
          <cell r="A87" t="str">
            <v>211</v>
          </cell>
        </row>
        <row r="88">
          <cell r="A88" t="str">
            <v>212</v>
          </cell>
        </row>
        <row r="89">
          <cell r="A89" t="str">
            <v>213</v>
          </cell>
        </row>
        <row r="90">
          <cell r="A90" t="str">
            <v>214</v>
          </cell>
        </row>
        <row r="91">
          <cell r="A91" t="str">
            <v>215</v>
          </cell>
        </row>
        <row r="92">
          <cell r="A92" t="str">
            <v>216</v>
          </cell>
        </row>
        <row r="93">
          <cell r="A93" t="str">
            <v>217</v>
          </cell>
        </row>
        <row r="94">
          <cell r="A94" t="str">
            <v>218</v>
          </cell>
        </row>
        <row r="95">
          <cell r="A95" t="str">
            <v>219</v>
          </cell>
        </row>
        <row r="96">
          <cell r="A96" t="str">
            <v>220</v>
          </cell>
        </row>
        <row r="97">
          <cell r="A97" t="str">
            <v>221</v>
          </cell>
        </row>
        <row r="98">
          <cell r="A98" t="str">
            <v>222</v>
          </cell>
        </row>
        <row r="99">
          <cell r="A99" t="str">
            <v>223</v>
          </cell>
        </row>
        <row r="100">
          <cell r="A100" t="str">
            <v>224</v>
          </cell>
        </row>
        <row r="101">
          <cell r="A101" t="str">
            <v>Aircraft</v>
          </cell>
        </row>
        <row r="102">
          <cell r="A102" t="str">
            <v>300</v>
          </cell>
        </row>
        <row r="103">
          <cell r="A103" t="str">
            <v>301</v>
          </cell>
        </row>
        <row r="104">
          <cell r="A104" t="str">
            <v>302</v>
          </cell>
        </row>
        <row r="105">
          <cell r="A105" t="str">
            <v>303</v>
          </cell>
        </row>
        <row r="106">
          <cell r="A106" t="str">
            <v>304</v>
          </cell>
        </row>
        <row r="107">
          <cell r="A107" t="str">
            <v>305</v>
          </cell>
        </row>
        <row r="108">
          <cell r="A108" t="str">
            <v>306</v>
          </cell>
        </row>
        <row r="109">
          <cell r="A109" t="str">
            <v>307</v>
          </cell>
        </row>
        <row r="110">
          <cell r="A110" t="str">
            <v>308</v>
          </cell>
        </row>
        <row r="111">
          <cell r="A111" t="str">
            <v>309</v>
          </cell>
        </row>
        <row r="112">
          <cell r="A112" t="str">
            <v>310</v>
          </cell>
        </row>
        <row r="113">
          <cell r="A113" t="str">
            <v>311</v>
          </cell>
        </row>
        <row r="114">
          <cell r="A114" t="str">
            <v>312</v>
          </cell>
        </row>
        <row r="115">
          <cell r="A115" t="str">
            <v>313</v>
          </cell>
        </row>
        <row r="116">
          <cell r="A116" t="str">
            <v>314</v>
          </cell>
        </row>
        <row r="117">
          <cell r="A117" t="str">
            <v>315</v>
          </cell>
        </row>
        <row r="118">
          <cell r="A118" t="str">
            <v>316</v>
          </cell>
        </row>
        <row r="119">
          <cell r="A119" t="str">
            <v>317</v>
          </cell>
        </row>
        <row r="120">
          <cell r="A120" t="str">
            <v>318</v>
          </cell>
        </row>
        <row r="121">
          <cell r="A121" t="str">
            <v>319</v>
          </cell>
        </row>
        <row r="122">
          <cell r="A122" t="str">
            <v>320</v>
          </cell>
        </row>
        <row r="123">
          <cell r="A123" t="str">
            <v>321</v>
          </cell>
        </row>
        <row r="124">
          <cell r="A124" t="str">
            <v>322</v>
          </cell>
        </row>
        <row r="125">
          <cell r="A125" t="str">
            <v>323</v>
          </cell>
        </row>
        <row r="126">
          <cell r="A126" t="str">
            <v>324</v>
          </cell>
        </row>
        <row r="127">
          <cell r="A127" t="str">
            <v>325</v>
          </cell>
        </row>
        <row r="128">
          <cell r="A128" t="str">
            <v>326</v>
          </cell>
        </row>
        <row r="129">
          <cell r="A129" t="str">
            <v>327</v>
          </cell>
        </row>
        <row r="130">
          <cell r="A130" t="str">
            <v>328</v>
          </cell>
        </row>
        <row r="131">
          <cell r="A131" t="str">
            <v>329</v>
          </cell>
        </row>
        <row r="132">
          <cell r="A132" t="str">
            <v>330</v>
          </cell>
        </row>
        <row r="133">
          <cell r="A133" t="str">
            <v>331</v>
          </cell>
        </row>
        <row r="134">
          <cell r="A134" t="str">
            <v>332</v>
          </cell>
        </row>
        <row r="135">
          <cell r="A135" t="str">
            <v>333</v>
          </cell>
        </row>
        <row r="136">
          <cell r="A136" t="str">
            <v>334</v>
          </cell>
        </row>
        <row r="137">
          <cell r="A137" t="str">
            <v>335</v>
          </cell>
        </row>
        <row r="138">
          <cell r="A138" t="str">
            <v>336</v>
          </cell>
        </row>
        <row r="139">
          <cell r="A139" t="str">
            <v>337</v>
          </cell>
        </row>
        <row r="140">
          <cell r="A140" t="str">
            <v>338</v>
          </cell>
        </row>
        <row r="141">
          <cell r="A141" t="str">
            <v>339</v>
          </cell>
        </row>
        <row r="142">
          <cell r="A142" t="str">
            <v>340</v>
          </cell>
        </row>
        <row r="143">
          <cell r="A143" t="str">
            <v>341</v>
          </cell>
        </row>
        <row r="144">
          <cell r="A144" t="str">
            <v>342</v>
          </cell>
        </row>
        <row r="145">
          <cell r="A145" t="str">
            <v>343</v>
          </cell>
        </row>
        <row r="146">
          <cell r="A146" t="str">
            <v>344</v>
          </cell>
        </row>
        <row r="147">
          <cell r="A147" t="str">
            <v>346</v>
          </cell>
        </row>
        <row r="148">
          <cell r="A148" t="str">
            <v>347</v>
          </cell>
        </row>
        <row r="149">
          <cell r="A149" t="str">
            <v>345</v>
          </cell>
        </row>
        <row r="150">
          <cell r="A150" t="str">
            <v>Simulator</v>
          </cell>
        </row>
        <row r="151">
          <cell r="A151" t="str">
            <v>401</v>
          </cell>
        </row>
        <row r="152">
          <cell r="A152" t="str">
            <v>402</v>
          </cell>
        </row>
        <row r="153">
          <cell r="A153" t="str">
            <v>403</v>
          </cell>
        </row>
        <row r="154">
          <cell r="A154" t="str">
            <v>404</v>
          </cell>
        </row>
        <row r="155">
          <cell r="A155" t="str">
            <v>[None]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3"/>
      <sheetName val="Anc Cost Brkdwn"/>
      <sheetName val="A"/>
      <sheetName val="A-6"/>
      <sheetName val="A-8"/>
      <sheetName val="A-8-3"/>
      <sheetName val="A-8-4"/>
      <sheetName val="Sq Ft"/>
      <sheetName val="B-1"/>
      <sheetName val="B, Part I"/>
      <sheetName val="B, Part II"/>
      <sheetName val="Anc Rev"/>
      <sheetName val="Medicare Ancil Bkdn"/>
      <sheetName val="C&amp;D"/>
      <sheetName val="D-1"/>
      <sheetName val="E"/>
      <sheetName val="Analysis1"/>
      <sheetName val="Analysis2"/>
      <sheetName val="Ancillary"/>
      <sheetName val="Contract Cost Est."/>
      <sheetName val="Peer Group Data"/>
      <sheetName val="Macros"/>
      <sheetName val="V"/>
    </sheetNames>
    <sheetDataSet>
      <sheetData sheetId="0" refreshError="1">
        <row r="13">
          <cell r="B13">
            <v>20</v>
          </cell>
          <cell r="C13">
            <v>7300</v>
          </cell>
          <cell r="D13">
            <v>3285</v>
          </cell>
          <cell r="E13">
            <v>602.25</v>
          </cell>
          <cell r="F13">
            <v>109.5</v>
          </cell>
        </row>
        <row r="14">
          <cell r="B14">
            <v>60</v>
          </cell>
          <cell r="C14">
            <v>21900</v>
          </cell>
          <cell r="E14">
            <v>11442.75</v>
          </cell>
          <cell r="F14">
            <v>2080.5</v>
          </cell>
        </row>
        <row r="15">
          <cell r="B15">
            <v>98</v>
          </cell>
          <cell r="C15">
            <v>35770</v>
          </cell>
          <cell r="F15">
            <v>14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ómp. global"/>
      <sheetName val="Lead"/>
      <sheetName val="Movimiento"/>
      <sheetName val="Verificación de Activos"/>
      <sheetName val="Adquisiciones"/>
      <sheetName val="Determinación del Límite"/>
      <sheetName val="Links"/>
      <sheetName val="XREF"/>
      <sheetName val="Tickmarks"/>
      <sheetName val="Worksheet in 35610.1 Activo Fij"/>
      <sheetName val="Worksheet in 356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I data"/>
      <sheetName val="commercial construction"/>
      <sheetName val="crack spreads"/>
      <sheetName val="pump valve vs interest rates"/>
      <sheetName val="new orders"/>
      <sheetName val="Process Control Inventory level"/>
      <sheetName val="NAHB"/>
      <sheetName val="oil majors huge 1st quarter"/>
      <sheetName val="New Housing Starts Actual"/>
      <sheetName val="NAPM and EIC"/>
      <sheetName val="Capacity Utilization"/>
      <sheetName val="Crack Spread"/>
      <sheetName val="Euro 11 Industrial Confidence"/>
      <sheetName val="Worldwide oil Capex spending"/>
      <sheetName val="Rig Counts"/>
      <sheetName val="NAPM"/>
      <sheetName val="Parker Hannifin vs NAPM"/>
      <sheetName val="IFO Manufacturing Business Clim"/>
      <sheetName val="Leading Economic Indicators"/>
      <sheetName val="Confidence Indicators"/>
      <sheetName val="Japan Tankan Manufacturing surv"/>
      <sheetName val="Industrial Production"/>
      <sheetName val="real industrial production"/>
      <sheetName val="New Orders-Capital Goods"/>
      <sheetName val="Chemical Industry Cap-ex"/>
      <sheetName val="Major Oil companies cap-ex"/>
      <sheetName val="Chemical-Specialty Index"/>
      <sheetName val="Chemical-Major Diversified Inde"/>
      <sheetName val="Chemical-Agriculture Index"/>
      <sheetName val="PC Index vs. FactSet F1250 inde"/>
      <sheetName val="S&amp;P 400 and 600"/>
    </sheetNames>
    <sheetDataSet>
      <sheetData sheetId="0"/>
      <sheetData sheetId="1">
        <row r="3">
          <cell r="A3">
            <v>31078</v>
          </cell>
        </row>
      </sheetData>
      <sheetData sheetId="2">
        <row r="3">
          <cell r="A3">
            <v>33606</v>
          </cell>
        </row>
      </sheetData>
      <sheetData sheetId="3"/>
      <sheetData sheetId="4">
        <row r="7">
          <cell r="D7">
            <v>31077</v>
          </cell>
          <cell r="G7">
            <v>3107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  <sheetName val="잉여금"/>
      <sheetName val="Purchasing"/>
      <sheetName val="Bellignat 2004 Budget"/>
      <sheetName val="Charleville 2004 Budget"/>
      <sheetName val="Gondecourt 2004 Budget"/>
      <sheetName val="La Verpilliere 2004 Budget"/>
      <sheetName val="Rennes 2004 Budget"/>
      <sheetName val="Product Line list"/>
      <sheetName val="#REF"/>
      <sheetName val="Index"/>
      <sheetName val="QE"/>
      <sheetName val="Albatross Input"/>
      <sheetName val="master"/>
      <sheetName val="CAUDIT"/>
      <sheetName val="20020612_stock_FINAL1"/>
      <sheetName val="Rouegoutte 2004 Budget"/>
      <sheetName val="Engr"/>
      <sheetName val="Tables"/>
      <sheetName val="Volume &amp; Assumptions"/>
      <sheetName val="P.O (LOCAL)"/>
      <sheetName val="Chart of Accounts"/>
      <sheetName val="CRITERIA"/>
      <sheetName val="$_v__Peers"/>
      <sheetName val="Stock_Price"/>
      <sheetName val="Mkt_Cap"/>
      <sheetName val="Analyst_Consensus"/>
      <sheetName val="Buy-Sell_Commentary"/>
      <sheetName val="Albatross_Input"/>
      <sheetName val="Bellignat_2004_Budget"/>
      <sheetName val="Charleville_2004_Budget"/>
      <sheetName val="Gondecourt_2004_Budget"/>
      <sheetName val="La_Verpilliere_2004_Budget"/>
      <sheetName val="Rennes_2004_Budget"/>
      <sheetName val="Rouegoutte_2004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Data"/>
      <sheetName val="Recent Data"/>
      <sheetName val="Confidence 1970"/>
      <sheetName val="Confidence 1984"/>
      <sheetName val="Expectations 1970"/>
      <sheetName val="Expectations 1984"/>
      <sheetName val="Present Sit 1970"/>
      <sheetName val="Present Sit 1984"/>
      <sheetName val="Current Bus 1970"/>
      <sheetName val="Current Empl 1970"/>
      <sheetName val="Future Bus 1970"/>
      <sheetName val="Future Empl 1970"/>
      <sheetName val="ES1 (5)"/>
      <sheetName val="ES1 (4)"/>
      <sheetName val="Chart1 (3)"/>
      <sheetName val="ES1 (3)"/>
      <sheetName val="ES2 (2)"/>
      <sheetName val="ES1 (2)"/>
      <sheetName val="ES Sum"/>
      <sheetName val="EFS"/>
      <sheetName val="ES1"/>
      <sheetName val="ES2"/>
      <sheetName val="Pres Sit"/>
      <sheetName val="Chart1 (2)"/>
      <sheetName val="Chart3"/>
      <sheetName val="Chart1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Summary"/>
      <sheetName val="DMA Lookup"/>
      <sheetName val="CJ PP&amp;E"/>
      <sheetName val="by PP&amp;E"/>
      <sheetName val="Carl'sJr."/>
      <sheetName val="Taco Bueno"/>
      <sheetName val="Region8 PP&amp;E"/>
      <sheetName val="R8"/>
      <sheetName val="Hardees"/>
      <sheetName val="HFS Tax"/>
      <sheetName val="TB PP&amp;E"/>
      <sheetName val="hfs recon"/>
      <sheetName val="HFS build"/>
      <sheetName val="HFS Land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>
        <row r="6">
          <cell r="D6">
            <v>1012053</v>
          </cell>
          <cell r="E6" t="str">
            <v>HUNTSVILLE 2</v>
          </cell>
          <cell r="F6" t="str">
            <v>01 ALABAMA</v>
          </cell>
          <cell r="G6" t="str">
            <v>CL001</v>
          </cell>
          <cell r="H6" t="str">
            <v>A05</v>
          </cell>
          <cell r="I6">
            <v>0</v>
          </cell>
          <cell r="J6">
            <v>0</v>
          </cell>
          <cell r="K6">
            <v>0</v>
          </cell>
          <cell r="L6">
            <v>72220</v>
          </cell>
          <cell r="M6">
            <v>20202</v>
          </cell>
          <cell r="N6">
            <v>52018</v>
          </cell>
          <cell r="O6">
            <v>84780</v>
          </cell>
          <cell r="P6">
            <v>3179</v>
          </cell>
          <cell r="Q6">
            <v>81601</v>
          </cell>
        </row>
        <row r="7">
          <cell r="D7">
            <v>1012055</v>
          </cell>
          <cell r="E7" t="str">
            <v>FLORENCE 2</v>
          </cell>
          <cell r="F7" t="str">
            <v>01 ALABAMA</v>
          </cell>
          <cell r="G7" t="str">
            <v>CL001</v>
          </cell>
          <cell r="H7" t="str">
            <v>A05</v>
          </cell>
          <cell r="I7">
            <v>0</v>
          </cell>
          <cell r="J7">
            <v>0</v>
          </cell>
          <cell r="K7">
            <v>0</v>
          </cell>
          <cell r="L7">
            <v>109020</v>
          </cell>
          <cell r="M7">
            <v>30496</v>
          </cell>
          <cell r="N7">
            <v>78524</v>
          </cell>
          <cell r="O7">
            <v>134980</v>
          </cell>
          <cell r="P7">
            <v>4900</v>
          </cell>
          <cell r="Q7">
            <v>130080</v>
          </cell>
        </row>
        <row r="8">
          <cell r="D8">
            <v>1012057</v>
          </cell>
          <cell r="E8" t="str">
            <v>PHENIX CITY</v>
          </cell>
          <cell r="F8" t="str">
            <v>01 ALABAMA</v>
          </cell>
          <cell r="G8" t="str">
            <v>CL001</v>
          </cell>
          <cell r="H8" t="str">
            <v>A04</v>
          </cell>
          <cell r="I8">
            <v>237924</v>
          </cell>
          <cell r="J8">
            <v>0</v>
          </cell>
          <cell r="K8">
            <v>237924</v>
          </cell>
          <cell r="L8">
            <v>84491</v>
          </cell>
          <cell r="M8">
            <v>11957</v>
          </cell>
          <cell r="N8">
            <v>72534</v>
          </cell>
          <cell r="O8">
            <v>0</v>
          </cell>
          <cell r="P8">
            <v>0</v>
          </cell>
          <cell r="Q8">
            <v>0</v>
          </cell>
        </row>
        <row r="9">
          <cell r="D9">
            <v>1012059</v>
          </cell>
          <cell r="E9" t="str">
            <v>HUNTSVILLE 3</v>
          </cell>
          <cell r="F9" t="str">
            <v>01 ALABAMA</v>
          </cell>
          <cell r="G9" t="str">
            <v>CL001</v>
          </cell>
          <cell r="H9" t="str">
            <v>A05</v>
          </cell>
          <cell r="I9">
            <v>0</v>
          </cell>
          <cell r="J9">
            <v>0</v>
          </cell>
          <cell r="K9">
            <v>0</v>
          </cell>
          <cell r="L9">
            <v>110400</v>
          </cell>
          <cell r="M9">
            <v>30882</v>
          </cell>
          <cell r="N9">
            <v>79518</v>
          </cell>
          <cell r="O9">
            <v>133480</v>
          </cell>
          <cell r="P9">
            <v>4976</v>
          </cell>
          <cell r="Q9">
            <v>128504</v>
          </cell>
        </row>
        <row r="10">
          <cell r="D10">
            <v>1012061</v>
          </cell>
          <cell r="E10" t="str">
            <v>HUNTSVILLE 4</v>
          </cell>
          <cell r="F10" t="str">
            <v>01 ALABAMA</v>
          </cell>
          <cell r="G10" t="str">
            <v>CL001</v>
          </cell>
          <cell r="H10" t="str">
            <v>A05</v>
          </cell>
          <cell r="I10">
            <v>0</v>
          </cell>
          <cell r="J10">
            <v>0</v>
          </cell>
          <cell r="K10">
            <v>0</v>
          </cell>
          <cell r="L10">
            <v>122360</v>
          </cell>
          <cell r="M10">
            <v>34227</v>
          </cell>
          <cell r="N10">
            <v>88133</v>
          </cell>
          <cell r="O10">
            <v>160290</v>
          </cell>
          <cell r="P10">
            <v>5947</v>
          </cell>
          <cell r="Q10">
            <v>154343</v>
          </cell>
        </row>
        <row r="11">
          <cell r="D11">
            <v>1012070</v>
          </cell>
          <cell r="E11" t="str">
            <v>HUNTSVILLE DT</v>
          </cell>
          <cell r="F11" t="str">
            <v>01 ALABAMA</v>
          </cell>
          <cell r="G11" t="str">
            <v>CL001</v>
          </cell>
          <cell r="H11" t="str">
            <v>A05</v>
          </cell>
          <cell r="I11">
            <v>0</v>
          </cell>
          <cell r="J11">
            <v>0</v>
          </cell>
          <cell r="K11">
            <v>0</v>
          </cell>
          <cell r="L11">
            <v>10346</v>
          </cell>
          <cell r="M11">
            <v>30</v>
          </cell>
          <cell r="N11">
            <v>10316</v>
          </cell>
          <cell r="O11">
            <v>0</v>
          </cell>
          <cell r="P11">
            <v>0</v>
          </cell>
          <cell r="Q11">
            <v>0</v>
          </cell>
        </row>
        <row r="12">
          <cell r="D12">
            <v>1012073</v>
          </cell>
          <cell r="E12" t="str">
            <v>HUNTSVILLE 10</v>
          </cell>
          <cell r="F12" t="str">
            <v>01 ALABAMA</v>
          </cell>
          <cell r="G12" t="str">
            <v>CL001</v>
          </cell>
          <cell r="H12" t="str">
            <v>A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2234</v>
          </cell>
          <cell r="P12">
            <v>30</v>
          </cell>
          <cell r="Q12">
            <v>12204</v>
          </cell>
        </row>
        <row r="13">
          <cell r="D13">
            <v>1012074</v>
          </cell>
          <cell r="E13" t="str">
            <v>HUNTSVILLE 11</v>
          </cell>
          <cell r="F13" t="str">
            <v>01 ALABAMA</v>
          </cell>
          <cell r="G13" t="str">
            <v>CL001</v>
          </cell>
          <cell r="H13" t="str">
            <v>A05</v>
          </cell>
          <cell r="I13">
            <v>0</v>
          </cell>
          <cell r="J13">
            <v>0</v>
          </cell>
          <cell r="K13">
            <v>0</v>
          </cell>
          <cell r="L13">
            <v>122360</v>
          </cell>
          <cell r="M13">
            <v>34227</v>
          </cell>
          <cell r="N13">
            <v>88133</v>
          </cell>
          <cell r="O13">
            <v>143640</v>
          </cell>
          <cell r="P13">
            <v>5387</v>
          </cell>
          <cell r="Q13">
            <v>138253</v>
          </cell>
        </row>
        <row r="14">
          <cell r="D14">
            <v>1012075</v>
          </cell>
          <cell r="E14" t="str">
            <v>FLORENCE 4</v>
          </cell>
          <cell r="F14" t="str">
            <v>01 ALABAMA</v>
          </cell>
          <cell r="G14" t="str">
            <v>CL001</v>
          </cell>
          <cell r="H14" t="str">
            <v>A05</v>
          </cell>
          <cell r="I14">
            <v>327291</v>
          </cell>
          <cell r="J14">
            <v>0</v>
          </cell>
          <cell r="K14">
            <v>327291</v>
          </cell>
          <cell r="L14">
            <v>273706</v>
          </cell>
          <cell r="M14">
            <v>40761</v>
          </cell>
          <cell r="N14">
            <v>232945</v>
          </cell>
          <cell r="O14">
            <v>9250</v>
          </cell>
          <cell r="P14">
            <v>116</v>
          </cell>
          <cell r="Q14">
            <v>9134</v>
          </cell>
        </row>
        <row r="15">
          <cell r="D15">
            <v>1012077</v>
          </cell>
          <cell r="E15" t="str">
            <v>ANNISTON 1</v>
          </cell>
          <cell r="F15" t="str">
            <v>01 ALABAMA</v>
          </cell>
          <cell r="G15" t="str">
            <v>CL001</v>
          </cell>
          <cell r="H15" t="str">
            <v>A04</v>
          </cell>
          <cell r="I15">
            <v>523000</v>
          </cell>
          <cell r="J15">
            <v>0</v>
          </cell>
          <cell r="K15">
            <v>523000</v>
          </cell>
          <cell r="L15">
            <v>349000</v>
          </cell>
          <cell r="M15">
            <v>22011</v>
          </cell>
          <cell r="N15">
            <v>326989</v>
          </cell>
          <cell r="O15">
            <v>2980</v>
          </cell>
          <cell r="P15">
            <v>26</v>
          </cell>
          <cell r="Q15">
            <v>2954</v>
          </cell>
        </row>
        <row r="16">
          <cell r="D16">
            <v>1012078</v>
          </cell>
          <cell r="E16" t="str">
            <v>OXFORD 1</v>
          </cell>
          <cell r="F16" t="str">
            <v>01 ALABAMA</v>
          </cell>
          <cell r="G16" t="str">
            <v>CL001</v>
          </cell>
          <cell r="H16" t="str">
            <v>A04</v>
          </cell>
          <cell r="I16">
            <v>0</v>
          </cell>
          <cell r="J16">
            <v>0</v>
          </cell>
          <cell r="K16">
            <v>0</v>
          </cell>
          <cell r="L16">
            <v>127987</v>
          </cell>
          <cell r="M16">
            <v>17677</v>
          </cell>
          <cell r="N16">
            <v>110310</v>
          </cell>
          <cell r="O16">
            <v>232513</v>
          </cell>
          <cell r="P16">
            <v>4613</v>
          </cell>
          <cell r="Q16">
            <v>227900</v>
          </cell>
        </row>
        <row r="17">
          <cell r="D17">
            <v>1012079</v>
          </cell>
          <cell r="E17" t="str">
            <v>TUSCALOOSA 1</v>
          </cell>
          <cell r="F17" t="str">
            <v>01 ALABAMA</v>
          </cell>
          <cell r="G17" t="str">
            <v>CL001</v>
          </cell>
          <cell r="H17" t="str">
            <v>A04</v>
          </cell>
          <cell r="I17">
            <v>255000</v>
          </cell>
          <cell r="J17">
            <v>0</v>
          </cell>
          <cell r="K17">
            <v>255000</v>
          </cell>
          <cell r="L17">
            <v>313946</v>
          </cell>
          <cell r="M17">
            <v>19559</v>
          </cell>
          <cell r="N17">
            <v>294387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1012080</v>
          </cell>
          <cell r="E18" t="str">
            <v>TUSCALOOSA 2</v>
          </cell>
          <cell r="F18" t="str">
            <v>01 ALABAMA</v>
          </cell>
          <cell r="G18" t="str">
            <v>CL001</v>
          </cell>
          <cell r="H18" t="str">
            <v>A04</v>
          </cell>
          <cell r="I18">
            <v>0</v>
          </cell>
          <cell r="J18">
            <v>0</v>
          </cell>
          <cell r="K18">
            <v>0</v>
          </cell>
          <cell r="L18">
            <v>121944</v>
          </cell>
          <cell r="M18">
            <v>15744</v>
          </cell>
          <cell r="N18">
            <v>106200</v>
          </cell>
          <cell r="O18">
            <v>194102</v>
          </cell>
          <cell r="P18">
            <v>3919</v>
          </cell>
          <cell r="Q18">
            <v>190183</v>
          </cell>
        </row>
        <row r="19">
          <cell r="D19">
            <v>1012081</v>
          </cell>
          <cell r="E19" t="str">
            <v>AUBURN 1</v>
          </cell>
          <cell r="F19" t="str">
            <v>01 ALABAMA</v>
          </cell>
          <cell r="G19" t="str">
            <v>CL001</v>
          </cell>
          <cell r="H19" t="str">
            <v>A04</v>
          </cell>
          <cell r="I19">
            <v>0</v>
          </cell>
          <cell r="J19">
            <v>0</v>
          </cell>
          <cell r="K19">
            <v>0</v>
          </cell>
          <cell r="L19">
            <v>8598</v>
          </cell>
          <cell r="M19">
            <v>358</v>
          </cell>
          <cell r="N19">
            <v>824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1012082</v>
          </cell>
          <cell r="E20" t="str">
            <v>ATHENS 2</v>
          </cell>
          <cell r="F20" t="str">
            <v>01 ALABAMA</v>
          </cell>
          <cell r="G20" t="str">
            <v>CL001</v>
          </cell>
          <cell r="H20" t="str">
            <v>A05</v>
          </cell>
          <cell r="I20">
            <v>272000</v>
          </cell>
          <cell r="J20">
            <v>0</v>
          </cell>
          <cell r="K20">
            <v>272000</v>
          </cell>
          <cell r="L20">
            <v>443240</v>
          </cell>
          <cell r="M20">
            <v>27848</v>
          </cell>
          <cell r="N20">
            <v>415392</v>
          </cell>
          <cell r="O20">
            <v>6895</v>
          </cell>
          <cell r="P20">
            <v>113</v>
          </cell>
          <cell r="Q20">
            <v>6782</v>
          </cell>
        </row>
        <row r="21">
          <cell r="D21">
            <v>1012083</v>
          </cell>
          <cell r="E21" t="str">
            <v>SELMA</v>
          </cell>
          <cell r="F21" t="str">
            <v>01 ALABAMA</v>
          </cell>
          <cell r="G21" t="str">
            <v>CL001</v>
          </cell>
          <cell r="H21" t="str">
            <v>A04</v>
          </cell>
          <cell r="I21">
            <v>0</v>
          </cell>
          <cell r="J21">
            <v>0</v>
          </cell>
          <cell r="K21">
            <v>0</v>
          </cell>
          <cell r="L21">
            <v>116555</v>
          </cell>
          <cell r="M21">
            <v>15032</v>
          </cell>
          <cell r="N21">
            <v>101523</v>
          </cell>
          <cell r="O21">
            <v>202907</v>
          </cell>
          <cell r="P21">
            <v>3970</v>
          </cell>
          <cell r="Q21">
            <v>198937</v>
          </cell>
        </row>
        <row r="22">
          <cell r="D22">
            <v>1012084</v>
          </cell>
          <cell r="E22" t="str">
            <v>OZARK</v>
          </cell>
          <cell r="F22" t="str">
            <v>01 ALABAMA</v>
          </cell>
          <cell r="G22" t="str">
            <v>CL001</v>
          </cell>
          <cell r="H22" t="str">
            <v>A04</v>
          </cell>
          <cell r="I22">
            <v>0</v>
          </cell>
          <cell r="J22">
            <v>0</v>
          </cell>
          <cell r="K22">
            <v>0</v>
          </cell>
          <cell r="L22">
            <v>115447</v>
          </cell>
          <cell r="M22">
            <v>13343</v>
          </cell>
          <cell r="N22">
            <v>102104</v>
          </cell>
          <cell r="O22">
            <v>182918</v>
          </cell>
          <cell r="P22">
            <v>3592</v>
          </cell>
          <cell r="Q22">
            <v>179326</v>
          </cell>
        </row>
        <row r="23">
          <cell r="D23">
            <v>1012085</v>
          </cell>
          <cell r="E23" t="str">
            <v>TUSCALOOSA 3</v>
          </cell>
          <cell r="F23" t="str">
            <v>01 ALABAMA</v>
          </cell>
          <cell r="G23" t="str">
            <v>CL001</v>
          </cell>
          <cell r="H23" t="str">
            <v>A04</v>
          </cell>
          <cell r="I23">
            <v>191000</v>
          </cell>
          <cell r="J23">
            <v>0</v>
          </cell>
          <cell r="K23">
            <v>191000</v>
          </cell>
          <cell r="L23">
            <v>297265</v>
          </cell>
          <cell r="M23">
            <v>18608</v>
          </cell>
          <cell r="N23">
            <v>278657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1012086</v>
          </cell>
          <cell r="E24" t="str">
            <v>JASPER</v>
          </cell>
          <cell r="F24" t="str">
            <v>01 ALABAMA</v>
          </cell>
          <cell r="G24" t="str">
            <v>CL001</v>
          </cell>
          <cell r="H24" t="str">
            <v>A04</v>
          </cell>
          <cell r="I24">
            <v>0</v>
          </cell>
          <cell r="J24">
            <v>0</v>
          </cell>
          <cell r="K24">
            <v>0</v>
          </cell>
          <cell r="L24">
            <v>123988</v>
          </cell>
          <cell r="M24">
            <v>17125</v>
          </cell>
          <cell r="N24">
            <v>106863</v>
          </cell>
          <cell r="O24">
            <v>217012</v>
          </cell>
          <cell r="P24">
            <v>4381</v>
          </cell>
          <cell r="Q24">
            <v>212631</v>
          </cell>
        </row>
        <row r="25">
          <cell r="D25">
            <v>1012087</v>
          </cell>
          <cell r="E25" t="str">
            <v>PRATTVILLE</v>
          </cell>
          <cell r="F25" t="str">
            <v>01 ALABAMA</v>
          </cell>
          <cell r="G25" t="str">
            <v>CL001</v>
          </cell>
          <cell r="H25" t="str">
            <v>A04</v>
          </cell>
          <cell r="I25">
            <v>0</v>
          </cell>
          <cell r="J25">
            <v>0</v>
          </cell>
          <cell r="K25">
            <v>0</v>
          </cell>
          <cell r="L25">
            <v>11743</v>
          </cell>
          <cell r="M25">
            <v>476</v>
          </cell>
          <cell r="N25">
            <v>11267</v>
          </cell>
          <cell r="O25">
            <v>18590</v>
          </cell>
          <cell r="P25">
            <v>58</v>
          </cell>
          <cell r="Q25">
            <v>18532</v>
          </cell>
        </row>
        <row r="26">
          <cell r="D26">
            <v>1012088</v>
          </cell>
          <cell r="E26" t="str">
            <v>TROY</v>
          </cell>
          <cell r="F26" t="str">
            <v>01 ALABAMA</v>
          </cell>
          <cell r="G26" t="str">
            <v>CL001</v>
          </cell>
          <cell r="H26" t="str">
            <v>A0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1012089</v>
          </cell>
          <cell r="E27" t="str">
            <v>MONTGOMERY 3</v>
          </cell>
          <cell r="F27" t="str">
            <v>01 ALABAMA</v>
          </cell>
          <cell r="G27" t="str">
            <v>CL001</v>
          </cell>
          <cell r="H27" t="str">
            <v>A04</v>
          </cell>
          <cell r="I27">
            <v>0</v>
          </cell>
          <cell r="J27">
            <v>0</v>
          </cell>
          <cell r="K27">
            <v>0</v>
          </cell>
          <cell r="L27">
            <v>106148</v>
          </cell>
          <cell r="M27">
            <v>13162</v>
          </cell>
          <cell r="N27">
            <v>92986</v>
          </cell>
          <cell r="O27">
            <v>166100</v>
          </cell>
          <cell r="P27">
            <v>3354</v>
          </cell>
          <cell r="Q27">
            <v>162746</v>
          </cell>
        </row>
        <row r="28">
          <cell r="D28">
            <v>1012090</v>
          </cell>
          <cell r="E28" t="str">
            <v>MONTGOMERY 4</v>
          </cell>
          <cell r="F28" t="str">
            <v>01 ALABAMA</v>
          </cell>
          <cell r="G28" t="str">
            <v>CL001</v>
          </cell>
          <cell r="H28" t="str">
            <v>A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213</v>
          </cell>
          <cell r="P28">
            <v>8</v>
          </cell>
          <cell r="Q28">
            <v>1205</v>
          </cell>
        </row>
        <row r="29">
          <cell r="D29">
            <v>1012091</v>
          </cell>
          <cell r="E29" t="str">
            <v>MONTGOMERY 5</v>
          </cell>
          <cell r="F29" t="str">
            <v>01 ALABAMA</v>
          </cell>
          <cell r="G29" t="str">
            <v>CL001</v>
          </cell>
          <cell r="H29" t="str">
            <v>A04</v>
          </cell>
          <cell r="I29">
            <v>0</v>
          </cell>
          <cell r="J29">
            <v>0</v>
          </cell>
          <cell r="K29">
            <v>0</v>
          </cell>
          <cell r="L29">
            <v>131643</v>
          </cell>
          <cell r="M29">
            <v>18117</v>
          </cell>
          <cell r="N29">
            <v>113526</v>
          </cell>
          <cell r="O29">
            <v>229104</v>
          </cell>
          <cell r="P29">
            <v>4626</v>
          </cell>
          <cell r="Q29">
            <v>224478</v>
          </cell>
        </row>
        <row r="30">
          <cell r="D30">
            <v>1012092</v>
          </cell>
          <cell r="E30" t="str">
            <v>ALBERTVILLE</v>
          </cell>
          <cell r="F30" t="str">
            <v>01 ALABAMA</v>
          </cell>
          <cell r="G30" t="str">
            <v>CL001</v>
          </cell>
          <cell r="H30" t="str">
            <v>A05</v>
          </cell>
          <cell r="I30">
            <v>0</v>
          </cell>
          <cell r="J30">
            <v>0</v>
          </cell>
          <cell r="K30">
            <v>0</v>
          </cell>
          <cell r="L30">
            <v>150</v>
          </cell>
          <cell r="M30">
            <v>1</v>
          </cell>
          <cell r="N30">
            <v>149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1012093</v>
          </cell>
          <cell r="E31" t="str">
            <v>ENTERPRISE</v>
          </cell>
          <cell r="F31" t="str">
            <v>01 ALABAMA</v>
          </cell>
          <cell r="G31" t="str">
            <v>CL001</v>
          </cell>
          <cell r="H31" t="str">
            <v>A04</v>
          </cell>
          <cell r="I31">
            <v>0</v>
          </cell>
          <cell r="J31">
            <v>0</v>
          </cell>
          <cell r="K31">
            <v>0</v>
          </cell>
          <cell r="L31">
            <v>149606</v>
          </cell>
          <cell r="M31">
            <v>17871</v>
          </cell>
          <cell r="N31">
            <v>131735</v>
          </cell>
          <cell r="O31">
            <v>215740</v>
          </cell>
          <cell r="P31">
            <v>4356</v>
          </cell>
          <cell r="Q31">
            <v>211384</v>
          </cell>
        </row>
        <row r="32">
          <cell r="D32">
            <v>1012094</v>
          </cell>
          <cell r="E32" t="str">
            <v>DOTHAN 2</v>
          </cell>
          <cell r="F32" t="str">
            <v>01 ALABAMA</v>
          </cell>
          <cell r="G32" t="str">
            <v>CL001</v>
          </cell>
          <cell r="H32" t="str">
            <v>A04</v>
          </cell>
          <cell r="I32">
            <v>0</v>
          </cell>
          <cell r="J32">
            <v>0</v>
          </cell>
          <cell r="K32">
            <v>0</v>
          </cell>
          <cell r="L32">
            <v>156424</v>
          </cell>
          <cell r="M32">
            <v>19041</v>
          </cell>
          <cell r="N32">
            <v>137383</v>
          </cell>
          <cell r="O32">
            <v>240058</v>
          </cell>
          <cell r="P32">
            <v>4690</v>
          </cell>
          <cell r="Q32">
            <v>235368</v>
          </cell>
        </row>
        <row r="33">
          <cell r="D33">
            <v>1012095</v>
          </cell>
          <cell r="E33" t="str">
            <v>SHAWMUT</v>
          </cell>
          <cell r="F33" t="str">
            <v>01 ALABAMA</v>
          </cell>
          <cell r="G33" t="str">
            <v>CL001</v>
          </cell>
          <cell r="H33" t="str">
            <v>A04</v>
          </cell>
          <cell r="I33">
            <v>0</v>
          </cell>
          <cell r="J33">
            <v>0</v>
          </cell>
          <cell r="K33">
            <v>0</v>
          </cell>
          <cell r="L33">
            <v>22801</v>
          </cell>
          <cell r="M33">
            <v>179</v>
          </cell>
          <cell r="N33">
            <v>22622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1012096</v>
          </cell>
          <cell r="E34" t="str">
            <v>MOBILE 2</v>
          </cell>
          <cell r="F34" t="str">
            <v>01 ALABAMA</v>
          </cell>
          <cell r="G34" t="str">
            <v>CL001</v>
          </cell>
          <cell r="H34" t="str">
            <v>A0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846</v>
          </cell>
          <cell r="P34">
            <v>19</v>
          </cell>
          <cell r="Q34">
            <v>2827</v>
          </cell>
        </row>
        <row r="35">
          <cell r="D35">
            <v>1012097</v>
          </cell>
          <cell r="E35" t="str">
            <v>FAIRHOPE</v>
          </cell>
          <cell r="F35" t="str">
            <v>01 ALABAMA</v>
          </cell>
          <cell r="G35" t="str">
            <v>CL001</v>
          </cell>
          <cell r="H35" t="str">
            <v>A0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4963</v>
          </cell>
          <cell r="P35">
            <v>216</v>
          </cell>
          <cell r="Q35">
            <v>14747</v>
          </cell>
        </row>
        <row r="36">
          <cell r="D36">
            <v>1012098</v>
          </cell>
          <cell r="E36" t="str">
            <v>MUSCLE SHOALS</v>
          </cell>
          <cell r="F36" t="str">
            <v>01 ALABAMA</v>
          </cell>
          <cell r="G36" t="str">
            <v>CL001</v>
          </cell>
          <cell r="H36" t="str">
            <v>A05</v>
          </cell>
          <cell r="I36">
            <v>307000</v>
          </cell>
          <cell r="J36">
            <v>0</v>
          </cell>
          <cell r="K36">
            <v>307000</v>
          </cell>
          <cell r="L36">
            <v>124709</v>
          </cell>
          <cell r="M36">
            <v>16894</v>
          </cell>
          <cell r="N36">
            <v>107815</v>
          </cell>
          <cell r="O36">
            <v>216105</v>
          </cell>
          <cell r="P36">
            <v>4350</v>
          </cell>
          <cell r="Q36">
            <v>211755</v>
          </cell>
        </row>
        <row r="37">
          <cell r="D37">
            <v>1012099</v>
          </cell>
          <cell r="E37" t="str">
            <v>CULLMAN 1</v>
          </cell>
          <cell r="F37" t="str">
            <v>01 ALABAMA</v>
          </cell>
          <cell r="G37" t="str">
            <v>CL001</v>
          </cell>
          <cell r="H37" t="str">
            <v>A04</v>
          </cell>
          <cell r="I37">
            <v>0</v>
          </cell>
          <cell r="J37">
            <v>0</v>
          </cell>
          <cell r="K37">
            <v>0</v>
          </cell>
          <cell r="L37">
            <v>123988</v>
          </cell>
          <cell r="M37">
            <v>17125</v>
          </cell>
          <cell r="N37">
            <v>106863</v>
          </cell>
          <cell r="O37">
            <v>217012</v>
          </cell>
          <cell r="P37">
            <v>4381</v>
          </cell>
          <cell r="Q37">
            <v>212631</v>
          </cell>
        </row>
        <row r="38">
          <cell r="D38">
            <v>1012100</v>
          </cell>
          <cell r="E38" t="str">
            <v>THEODORE</v>
          </cell>
          <cell r="F38" t="str">
            <v>01 ALABAMA</v>
          </cell>
          <cell r="G38" t="str">
            <v>CL001</v>
          </cell>
          <cell r="H38" t="str">
            <v>A04</v>
          </cell>
          <cell r="I38">
            <v>0</v>
          </cell>
          <cell r="J38">
            <v>0</v>
          </cell>
          <cell r="K38">
            <v>0</v>
          </cell>
          <cell r="L38">
            <v>10249</v>
          </cell>
          <cell r="M38">
            <v>281</v>
          </cell>
          <cell r="N38">
            <v>9968</v>
          </cell>
          <cell r="O38">
            <v>5900</v>
          </cell>
          <cell r="P38">
            <v>62</v>
          </cell>
          <cell r="Q38">
            <v>5838</v>
          </cell>
        </row>
        <row r="39">
          <cell r="D39">
            <v>1012101</v>
          </cell>
          <cell r="E39" t="str">
            <v>RUSSELLVILLE</v>
          </cell>
          <cell r="F39" t="str">
            <v>01 ALABAMA</v>
          </cell>
          <cell r="G39" t="str">
            <v>CL001</v>
          </cell>
          <cell r="H39" t="str">
            <v>A04</v>
          </cell>
          <cell r="I39">
            <v>0</v>
          </cell>
          <cell r="J39">
            <v>0</v>
          </cell>
          <cell r="K39">
            <v>0</v>
          </cell>
          <cell r="L39">
            <v>6176</v>
          </cell>
          <cell r="M39">
            <v>82</v>
          </cell>
          <cell r="N39">
            <v>6094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1012102</v>
          </cell>
          <cell r="E40" t="str">
            <v>BAY MINETTE</v>
          </cell>
          <cell r="F40" t="str">
            <v>01 ALABAMA</v>
          </cell>
          <cell r="G40" t="str">
            <v>CL001</v>
          </cell>
          <cell r="H40" t="str">
            <v>A04</v>
          </cell>
          <cell r="I40">
            <v>0</v>
          </cell>
          <cell r="J40">
            <v>0</v>
          </cell>
          <cell r="K40">
            <v>0</v>
          </cell>
          <cell r="L40">
            <v>142895</v>
          </cell>
          <cell r="M40">
            <v>19737</v>
          </cell>
          <cell r="N40">
            <v>123158</v>
          </cell>
          <cell r="O40">
            <v>268963</v>
          </cell>
          <cell r="P40">
            <v>5191</v>
          </cell>
          <cell r="Q40">
            <v>263772</v>
          </cell>
        </row>
        <row r="41">
          <cell r="D41">
            <v>1012103</v>
          </cell>
          <cell r="E41" t="str">
            <v>ANDALUSIA</v>
          </cell>
          <cell r="F41" t="str">
            <v>01 ALABAMA</v>
          </cell>
          <cell r="G41" t="str">
            <v>CL001</v>
          </cell>
          <cell r="H41" t="str">
            <v>A04</v>
          </cell>
          <cell r="I41">
            <v>91000</v>
          </cell>
          <cell r="J41">
            <v>0</v>
          </cell>
          <cell r="K41">
            <v>91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>
            <v>1012104</v>
          </cell>
          <cell r="E42" t="str">
            <v>JACKSONVILLE</v>
          </cell>
          <cell r="F42" t="str">
            <v>01 ALABAMA</v>
          </cell>
          <cell r="G42" t="str">
            <v>CL001</v>
          </cell>
          <cell r="H42" t="str">
            <v>A0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>
            <v>1012105</v>
          </cell>
          <cell r="E43" t="str">
            <v>BREWTON</v>
          </cell>
          <cell r="F43" t="str">
            <v>01 ALABAMA</v>
          </cell>
          <cell r="G43" t="str">
            <v>CL001</v>
          </cell>
          <cell r="H43" t="str">
            <v>A04</v>
          </cell>
          <cell r="I43">
            <v>0</v>
          </cell>
          <cell r="J43">
            <v>0</v>
          </cell>
          <cell r="K43">
            <v>0</v>
          </cell>
          <cell r="L43">
            <v>6039</v>
          </cell>
          <cell r="M43">
            <v>164</v>
          </cell>
          <cell r="N43">
            <v>5875</v>
          </cell>
          <cell r="O43">
            <v>9760</v>
          </cell>
          <cell r="P43">
            <v>141</v>
          </cell>
          <cell r="Q43">
            <v>9619</v>
          </cell>
        </row>
        <row r="44">
          <cell r="D44">
            <v>1012106</v>
          </cell>
          <cell r="E44" t="str">
            <v>GREENVILLE</v>
          </cell>
          <cell r="F44" t="str">
            <v>01 ALABAMA</v>
          </cell>
          <cell r="G44" t="str">
            <v>CL001</v>
          </cell>
          <cell r="H44" t="str">
            <v>A0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8200</v>
          </cell>
          <cell r="P44">
            <v>118</v>
          </cell>
          <cell r="Q44">
            <v>8082</v>
          </cell>
        </row>
        <row r="45">
          <cell r="D45">
            <v>1012107</v>
          </cell>
          <cell r="E45" t="str">
            <v>FOLEY</v>
          </cell>
          <cell r="F45" t="str">
            <v>01 ALABAMA</v>
          </cell>
          <cell r="G45" t="str">
            <v>CL001</v>
          </cell>
          <cell r="H45" t="str">
            <v>A0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836</v>
          </cell>
          <cell r="P45">
            <v>46</v>
          </cell>
          <cell r="Q45">
            <v>2790</v>
          </cell>
        </row>
        <row r="46">
          <cell r="D46">
            <v>1012108</v>
          </cell>
          <cell r="E46" t="str">
            <v>DALEVILLE</v>
          </cell>
          <cell r="F46" t="str">
            <v>01 ALABAMA</v>
          </cell>
          <cell r="G46" t="str">
            <v>CL001</v>
          </cell>
          <cell r="H46" t="str">
            <v>A04</v>
          </cell>
          <cell r="I46">
            <v>180000</v>
          </cell>
          <cell r="J46">
            <v>0</v>
          </cell>
          <cell r="K46">
            <v>180000</v>
          </cell>
          <cell r="L46">
            <v>26928</v>
          </cell>
          <cell r="M46">
            <v>1110</v>
          </cell>
          <cell r="N46">
            <v>25818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1012109</v>
          </cell>
          <cell r="E47" t="str">
            <v>EUFAULA</v>
          </cell>
          <cell r="F47" t="str">
            <v>01 ALABAMA</v>
          </cell>
          <cell r="G47" t="str">
            <v>CL001</v>
          </cell>
          <cell r="H47" t="str">
            <v>A04</v>
          </cell>
          <cell r="I47">
            <v>0</v>
          </cell>
          <cell r="J47">
            <v>0</v>
          </cell>
          <cell r="K47">
            <v>0</v>
          </cell>
          <cell r="L47">
            <v>8501</v>
          </cell>
          <cell r="M47">
            <v>343</v>
          </cell>
          <cell r="N47">
            <v>8158</v>
          </cell>
          <cell r="O47">
            <v>0</v>
          </cell>
          <cell r="P47">
            <v>0</v>
          </cell>
          <cell r="Q47">
            <v>0</v>
          </cell>
        </row>
        <row r="48">
          <cell r="D48">
            <v>1012110</v>
          </cell>
          <cell r="E48" t="str">
            <v>TALLADEGA</v>
          </cell>
          <cell r="F48" t="str">
            <v>01 ALABAMA</v>
          </cell>
          <cell r="G48" t="str">
            <v>CL001</v>
          </cell>
          <cell r="H48" t="str">
            <v>A04</v>
          </cell>
          <cell r="I48">
            <v>0</v>
          </cell>
          <cell r="J48">
            <v>0</v>
          </cell>
          <cell r="K48">
            <v>0</v>
          </cell>
          <cell r="L48">
            <v>2950</v>
          </cell>
          <cell r="M48">
            <v>9</v>
          </cell>
          <cell r="N48">
            <v>2941</v>
          </cell>
          <cell r="O48">
            <v>11758</v>
          </cell>
          <cell r="P48">
            <v>27</v>
          </cell>
          <cell r="Q48">
            <v>11731</v>
          </cell>
        </row>
        <row r="49">
          <cell r="D49">
            <v>1012111</v>
          </cell>
          <cell r="E49" t="str">
            <v>ALEXANDER CITY</v>
          </cell>
          <cell r="F49" t="str">
            <v>01 ALABAMA</v>
          </cell>
          <cell r="G49" t="str">
            <v>CL001</v>
          </cell>
          <cell r="H49" t="str">
            <v>A04</v>
          </cell>
          <cell r="I49">
            <v>0</v>
          </cell>
          <cell r="J49">
            <v>0</v>
          </cell>
          <cell r="K49">
            <v>0</v>
          </cell>
          <cell r="L49">
            <v>126842</v>
          </cell>
          <cell r="M49">
            <v>16922</v>
          </cell>
          <cell r="N49">
            <v>109920</v>
          </cell>
          <cell r="O49">
            <v>211285</v>
          </cell>
          <cell r="P49">
            <v>4266</v>
          </cell>
          <cell r="Q49">
            <v>207019</v>
          </cell>
        </row>
        <row r="50">
          <cell r="D50">
            <v>1012112</v>
          </cell>
          <cell r="E50" t="str">
            <v>LEEDS</v>
          </cell>
          <cell r="F50" t="str">
            <v>01 ALABAMA</v>
          </cell>
          <cell r="G50" t="str">
            <v>CL001</v>
          </cell>
          <cell r="H50" t="str">
            <v>A04</v>
          </cell>
          <cell r="I50">
            <v>0</v>
          </cell>
          <cell r="J50">
            <v>0</v>
          </cell>
          <cell r="K50">
            <v>0</v>
          </cell>
          <cell r="L50">
            <v>114534</v>
          </cell>
          <cell r="M50">
            <v>15819</v>
          </cell>
          <cell r="N50">
            <v>98715</v>
          </cell>
          <cell r="O50">
            <v>202710</v>
          </cell>
          <cell r="P50">
            <v>4058</v>
          </cell>
          <cell r="Q50">
            <v>198652</v>
          </cell>
        </row>
        <row r="51">
          <cell r="D51">
            <v>1012113</v>
          </cell>
          <cell r="E51" t="str">
            <v>ATTALLA</v>
          </cell>
          <cell r="F51" t="str">
            <v>01 ALABAMA</v>
          </cell>
          <cell r="G51" t="str">
            <v>CL001</v>
          </cell>
          <cell r="H51" t="str">
            <v>A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>
            <v>1012114</v>
          </cell>
          <cell r="E52" t="str">
            <v>SUMITON</v>
          </cell>
          <cell r="F52" t="str">
            <v>01 ALABAMA</v>
          </cell>
          <cell r="G52" t="str">
            <v>CL001</v>
          </cell>
          <cell r="H52" t="str">
            <v>A04</v>
          </cell>
          <cell r="I52">
            <v>0</v>
          </cell>
          <cell r="J52">
            <v>0</v>
          </cell>
          <cell r="K52">
            <v>0</v>
          </cell>
          <cell r="L52">
            <v>1311</v>
          </cell>
          <cell r="M52">
            <v>6</v>
          </cell>
          <cell r="N52">
            <v>1305</v>
          </cell>
          <cell r="O52">
            <v>20934</v>
          </cell>
          <cell r="P52">
            <v>200</v>
          </cell>
          <cell r="Q52">
            <v>20734</v>
          </cell>
        </row>
        <row r="53">
          <cell r="D53">
            <v>1012115</v>
          </cell>
          <cell r="E53" t="str">
            <v>WETUMPKA</v>
          </cell>
          <cell r="F53" t="str">
            <v>01 ALABAMA</v>
          </cell>
          <cell r="G53" t="str">
            <v>CL001</v>
          </cell>
          <cell r="H53" t="str">
            <v>A0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6442</v>
          </cell>
          <cell r="P53">
            <v>47</v>
          </cell>
          <cell r="Q53">
            <v>16395</v>
          </cell>
        </row>
        <row r="54">
          <cell r="D54">
            <v>1012116</v>
          </cell>
          <cell r="E54" t="str">
            <v>GUNTERSVILLE</v>
          </cell>
          <cell r="F54" t="str">
            <v>01 ALABAMA</v>
          </cell>
          <cell r="G54" t="str">
            <v>CL001</v>
          </cell>
          <cell r="H54" t="str">
            <v>A05</v>
          </cell>
          <cell r="I54">
            <v>47000</v>
          </cell>
          <cell r="J54">
            <v>0</v>
          </cell>
          <cell r="K54">
            <v>4700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1012117</v>
          </cell>
          <cell r="E55" t="str">
            <v>BIRMINGHAM 1</v>
          </cell>
          <cell r="F55" t="str">
            <v>01 ALABAMA</v>
          </cell>
          <cell r="G55" t="str">
            <v>CL001</v>
          </cell>
          <cell r="H55" t="str">
            <v>A04</v>
          </cell>
          <cell r="I55">
            <v>0</v>
          </cell>
          <cell r="J55">
            <v>0</v>
          </cell>
          <cell r="K55">
            <v>0</v>
          </cell>
          <cell r="L55">
            <v>4210</v>
          </cell>
          <cell r="M55">
            <v>23</v>
          </cell>
          <cell r="N55">
            <v>4187</v>
          </cell>
          <cell r="O55">
            <v>16850</v>
          </cell>
          <cell r="P55">
            <v>43</v>
          </cell>
          <cell r="Q55">
            <v>16807</v>
          </cell>
        </row>
        <row r="56">
          <cell r="D56">
            <v>1012118</v>
          </cell>
          <cell r="E56" t="str">
            <v>GARDENDALE 2</v>
          </cell>
          <cell r="F56" t="str">
            <v>01 ALABAMA</v>
          </cell>
          <cell r="G56" t="str">
            <v>CL001</v>
          </cell>
          <cell r="H56" t="str">
            <v>A04</v>
          </cell>
          <cell r="I56">
            <v>0</v>
          </cell>
          <cell r="J56">
            <v>0</v>
          </cell>
          <cell r="K56">
            <v>0</v>
          </cell>
          <cell r="L56">
            <v>1516</v>
          </cell>
          <cell r="M56">
            <v>1</v>
          </cell>
          <cell r="N56">
            <v>1515</v>
          </cell>
          <cell r="O56">
            <v>2178</v>
          </cell>
          <cell r="P56">
            <v>36</v>
          </cell>
          <cell r="Q56">
            <v>2142</v>
          </cell>
        </row>
        <row r="57">
          <cell r="D57">
            <v>1012119</v>
          </cell>
          <cell r="E57" t="str">
            <v>MADISON #1</v>
          </cell>
          <cell r="F57" t="str">
            <v>01 ALABAMA</v>
          </cell>
          <cell r="G57" t="str">
            <v>CL001</v>
          </cell>
          <cell r="H57" t="str">
            <v>A05</v>
          </cell>
          <cell r="I57">
            <v>197000</v>
          </cell>
          <cell r="J57">
            <v>0</v>
          </cell>
          <cell r="K57">
            <v>197000</v>
          </cell>
          <cell r="L57">
            <v>337143</v>
          </cell>
          <cell r="M57">
            <v>21204</v>
          </cell>
          <cell r="N57">
            <v>315939</v>
          </cell>
          <cell r="O57">
            <v>14750</v>
          </cell>
          <cell r="P57">
            <v>156</v>
          </cell>
          <cell r="Q57">
            <v>14594</v>
          </cell>
        </row>
        <row r="58">
          <cell r="D58">
            <v>1012120</v>
          </cell>
          <cell r="E58" t="str">
            <v>DEMOPOLIS</v>
          </cell>
          <cell r="F58" t="str">
            <v>01 ALABAMA</v>
          </cell>
          <cell r="G58" t="str">
            <v>CL001</v>
          </cell>
          <cell r="H58" t="str">
            <v>A04</v>
          </cell>
          <cell r="I58">
            <v>77000</v>
          </cell>
          <cell r="J58">
            <v>0</v>
          </cell>
          <cell r="K58">
            <v>77000</v>
          </cell>
          <cell r="L58">
            <v>254442</v>
          </cell>
          <cell r="M58">
            <v>15804</v>
          </cell>
          <cell r="N58">
            <v>238638</v>
          </cell>
          <cell r="O58">
            <v>15969</v>
          </cell>
          <cell r="P58">
            <v>169</v>
          </cell>
          <cell r="Q58">
            <v>15800</v>
          </cell>
        </row>
        <row r="59">
          <cell r="D59">
            <v>1012121</v>
          </cell>
          <cell r="E59" t="str">
            <v>CHILDERSBURG</v>
          </cell>
          <cell r="F59" t="str">
            <v>01 ALABAMA</v>
          </cell>
          <cell r="G59" t="str">
            <v>CL001</v>
          </cell>
          <cell r="H59" t="str">
            <v>A04</v>
          </cell>
          <cell r="I59">
            <v>83000</v>
          </cell>
          <cell r="J59">
            <v>0</v>
          </cell>
          <cell r="K59">
            <v>83000</v>
          </cell>
          <cell r="L59">
            <v>301166</v>
          </cell>
          <cell r="M59">
            <v>19076</v>
          </cell>
          <cell r="N59">
            <v>282090</v>
          </cell>
          <cell r="O59">
            <v>0</v>
          </cell>
          <cell r="P59">
            <v>0</v>
          </cell>
          <cell r="Q59">
            <v>0</v>
          </cell>
        </row>
        <row r="60">
          <cell r="D60">
            <v>1012122</v>
          </cell>
          <cell r="E60" t="str">
            <v>HUEYTOWN</v>
          </cell>
          <cell r="F60" t="str">
            <v>01 ALABAMA</v>
          </cell>
          <cell r="G60" t="str">
            <v>CL001</v>
          </cell>
          <cell r="H60" t="str">
            <v>A04</v>
          </cell>
          <cell r="I60">
            <v>111000</v>
          </cell>
          <cell r="J60">
            <v>0</v>
          </cell>
          <cell r="K60">
            <v>111000</v>
          </cell>
          <cell r="L60">
            <v>297000</v>
          </cell>
          <cell r="M60">
            <v>18731</v>
          </cell>
          <cell r="N60">
            <v>278269</v>
          </cell>
          <cell r="O60">
            <v>0</v>
          </cell>
          <cell r="P60">
            <v>0</v>
          </cell>
          <cell r="Q60">
            <v>0</v>
          </cell>
        </row>
        <row r="61">
          <cell r="D61">
            <v>1012123</v>
          </cell>
          <cell r="E61" t="str">
            <v>MIDFIELD</v>
          </cell>
          <cell r="F61" t="str">
            <v>01 ALABAMA</v>
          </cell>
          <cell r="G61" t="str">
            <v>CL001</v>
          </cell>
          <cell r="H61" t="str">
            <v>A04</v>
          </cell>
          <cell r="I61">
            <v>0</v>
          </cell>
          <cell r="J61">
            <v>0</v>
          </cell>
          <cell r="K61">
            <v>0</v>
          </cell>
          <cell r="L61">
            <v>155984</v>
          </cell>
          <cell r="M61">
            <v>21544</v>
          </cell>
          <cell r="N61">
            <v>134440</v>
          </cell>
          <cell r="O61">
            <v>273016</v>
          </cell>
          <cell r="P61">
            <v>5512</v>
          </cell>
          <cell r="Q61">
            <v>267504</v>
          </cell>
        </row>
        <row r="62">
          <cell r="D62">
            <v>1012124</v>
          </cell>
          <cell r="E62" t="str">
            <v>HOMEWOOD</v>
          </cell>
          <cell r="F62" t="str">
            <v>01 ALABAMA</v>
          </cell>
          <cell r="G62" t="str">
            <v>CL001</v>
          </cell>
          <cell r="H62" t="str">
            <v>A04</v>
          </cell>
          <cell r="I62">
            <v>0</v>
          </cell>
          <cell r="J62">
            <v>0</v>
          </cell>
          <cell r="K62">
            <v>0</v>
          </cell>
          <cell r="L62">
            <v>2850</v>
          </cell>
          <cell r="M62">
            <v>14</v>
          </cell>
          <cell r="N62">
            <v>2836</v>
          </cell>
          <cell r="O62">
            <v>9000</v>
          </cell>
          <cell r="P62">
            <v>9</v>
          </cell>
          <cell r="Q62">
            <v>8991</v>
          </cell>
        </row>
        <row r="63">
          <cell r="D63">
            <v>1012125</v>
          </cell>
          <cell r="E63" t="str">
            <v>MONTGOMERY 6</v>
          </cell>
          <cell r="F63" t="str">
            <v>01 ALABAMA</v>
          </cell>
          <cell r="G63" t="str">
            <v>CL001</v>
          </cell>
          <cell r="H63" t="str">
            <v>A04</v>
          </cell>
          <cell r="I63">
            <v>189000</v>
          </cell>
          <cell r="J63">
            <v>0</v>
          </cell>
          <cell r="K63">
            <v>189000</v>
          </cell>
          <cell r="L63">
            <v>4150</v>
          </cell>
          <cell r="M63">
            <v>36</v>
          </cell>
          <cell r="N63">
            <v>4114</v>
          </cell>
          <cell r="O63">
            <v>0</v>
          </cell>
          <cell r="P63">
            <v>0</v>
          </cell>
          <cell r="Q63">
            <v>0</v>
          </cell>
        </row>
        <row r="64">
          <cell r="D64">
            <v>1012126</v>
          </cell>
          <cell r="E64" t="str">
            <v>TRUSSVILLE</v>
          </cell>
          <cell r="F64" t="str">
            <v>01 ALABAMA</v>
          </cell>
          <cell r="G64" t="str">
            <v>CL001</v>
          </cell>
          <cell r="H64" t="str">
            <v>A04</v>
          </cell>
          <cell r="I64">
            <v>0</v>
          </cell>
          <cell r="J64">
            <v>0</v>
          </cell>
          <cell r="K64">
            <v>0</v>
          </cell>
          <cell r="L64">
            <v>3374</v>
          </cell>
          <cell r="M64">
            <v>361</v>
          </cell>
          <cell r="N64">
            <v>3013</v>
          </cell>
          <cell r="O64">
            <v>0</v>
          </cell>
          <cell r="P64">
            <v>0</v>
          </cell>
          <cell r="Q64">
            <v>0</v>
          </cell>
        </row>
        <row r="65">
          <cell r="D65">
            <v>1012127</v>
          </cell>
          <cell r="E65" t="str">
            <v>JACKSON</v>
          </cell>
          <cell r="F65" t="str">
            <v>01 ALABAMA</v>
          </cell>
          <cell r="G65" t="str">
            <v>CL001</v>
          </cell>
          <cell r="H65" t="str">
            <v>A04</v>
          </cell>
          <cell r="I65">
            <v>117000</v>
          </cell>
          <cell r="J65">
            <v>0</v>
          </cell>
          <cell r="K65">
            <v>117000</v>
          </cell>
          <cell r="L65">
            <v>393000</v>
          </cell>
          <cell r="M65">
            <v>24786</v>
          </cell>
          <cell r="N65">
            <v>368214</v>
          </cell>
          <cell r="O65">
            <v>0</v>
          </cell>
          <cell r="P65">
            <v>0</v>
          </cell>
          <cell r="Q65">
            <v>0</v>
          </cell>
        </row>
        <row r="66">
          <cell r="D66">
            <v>1012128</v>
          </cell>
          <cell r="E66" t="str">
            <v>ALABASTER</v>
          </cell>
          <cell r="F66" t="str">
            <v>01 ALABAMA</v>
          </cell>
          <cell r="G66" t="str">
            <v>CL001</v>
          </cell>
          <cell r="H66" t="str">
            <v>A04</v>
          </cell>
          <cell r="I66">
            <v>392000</v>
          </cell>
          <cell r="J66">
            <v>0</v>
          </cell>
          <cell r="K66">
            <v>392000</v>
          </cell>
          <cell r="L66">
            <v>402382</v>
          </cell>
          <cell r="M66">
            <v>25356</v>
          </cell>
          <cell r="N66">
            <v>377026</v>
          </cell>
          <cell r="O66">
            <v>11065</v>
          </cell>
          <cell r="P66">
            <v>46</v>
          </cell>
          <cell r="Q66">
            <v>11019</v>
          </cell>
        </row>
        <row r="67">
          <cell r="D67">
            <v>1012129</v>
          </cell>
          <cell r="E67" t="str">
            <v>FLOMATON</v>
          </cell>
          <cell r="F67" t="str">
            <v>01 ALABAMA</v>
          </cell>
          <cell r="G67" t="str">
            <v>CL001</v>
          </cell>
          <cell r="H67" t="str">
            <v>A04</v>
          </cell>
          <cell r="I67">
            <v>0</v>
          </cell>
          <cell r="J67">
            <v>0</v>
          </cell>
          <cell r="K67">
            <v>0</v>
          </cell>
          <cell r="L67">
            <v>111689</v>
          </cell>
          <cell r="M67">
            <v>13815</v>
          </cell>
          <cell r="N67">
            <v>97874</v>
          </cell>
          <cell r="O67">
            <v>168010</v>
          </cell>
          <cell r="P67">
            <v>3392</v>
          </cell>
          <cell r="Q67">
            <v>164618</v>
          </cell>
        </row>
        <row r="68">
          <cell r="D68">
            <v>1012130</v>
          </cell>
          <cell r="E68" t="str">
            <v>TALLASSEE</v>
          </cell>
          <cell r="F68" t="str">
            <v>01 ALABAMA</v>
          </cell>
          <cell r="G68" t="str">
            <v>CL001</v>
          </cell>
          <cell r="H68" t="str">
            <v>A04</v>
          </cell>
          <cell r="I68">
            <v>84000</v>
          </cell>
          <cell r="J68">
            <v>0</v>
          </cell>
          <cell r="K68">
            <v>84000</v>
          </cell>
          <cell r="L68">
            <v>445571</v>
          </cell>
          <cell r="M68">
            <v>27758</v>
          </cell>
          <cell r="N68">
            <v>417813</v>
          </cell>
          <cell r="O68">
            <v>0</v>
          </cell>
          <cell r="P68">
            <v>0</v>
          </cell>
          <cell r="Q68">
            <v>0</v>
          </cell>
        </row>
        <row r="69">
          <cell r="D69">
            <v>1012131</v>
          </cell>
          <cell r="E69" t="str">
            <v>DECATUR 1</v>
          </cell>
          <cell r="F69" t="str">
            <v>01 ALABAMA</v>
          </cell>
          <cell r="G69" t="str">
            <v>CL001</v>
          </cell>
          <cell r="H69" t="str">
            <v>A05</v>
          </cell>
          <cell r="I69">
            <v>0</v>
          </cell>
          <cell r="J69">
            <v>0</v>
          </cell>
          <cell r="K69">
            <v>0</v>
          </cell>
          <cell r="L69">
            <v>13860</v>
          </cell>
          <cell r="M69">
            <v>693</v>
          </cell>
          <cell r="N69">
            <v>13167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1012132</v>
          </cell>
          <cell r="E70" t="str">
            <v>FT PAYNE</v>
          </cell>
          <cell r="F70" t="str">
            <v>01 ALABAMA</v>
          </cell>
          <cell r="G70" t="str">
            <v>CL001</v>
          </cell>
          <cell r="H70" t="str">
            <v>A05</v>
          </cell>
          <cell r="I70">
            <v>0</v>
          </cell>
          <cell r="J70">
            <v>0</v>
          </cell>
          <cell r="K70">
            <v>0</v>
          </cell>
          <cell r="L70">
            <v>117443</v>
          </cell>
          <cell r="M70">
            <v>16221</v>
          </cell>
          <cell r="N70">
            <v>101222</v>
          </cell>
          <cell r="O70">
            <v>205557</v>
          </cell>
          <cell r="P70">
            <v>4150</v>
          </cell>
          <cell r="Q70">
            <v>201407</v>
          </cell>
        </row>
        <row r="71">
          <cell r="D71">
            <v>1012133</v>
          </cell>
          <cell r="E71" t="str">
            <v>BIRMINGHAM 2</v>
          </cell>
          <cell r="F71" t="str">
            <v>01 ALABAMA</v>
          </cell>
          <cell r="G71" t="str">
            <v>CL001</v>
          </cell>
          <cell r="H71" t="str">
            <v>A04</v>
          </cell>
          <cell r="I71">
            <v>128000</v>
          </cell>
          <cell r="J71">
            <v>0</v>
          </cell>
          <cell r="K71">
            <v>128000</v>
          </cell>
          <cell r="L71">
            <v>278700</v>
          </cell>
          <cell r="M71">
            <v>17294</v>
          </cell>
          <cell r="N71">
            <v>261406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012134</v>
          </cell>
          <cell r="E72" t="str">
            <v>OPP</v>
          </cell>
          <cell r="F72" t="str">
            <v>01 ALABAMA</v>
          </cell>
          <cell r="G72" t="str">
            <v>CL001</v>
          </cell>
          <cell r="H72" t="str">
            <v>A04</v>
          </cell>
          <cell r="I72">
            <v>124000</v>
          </cell>
          <cell r="J72">
            <v>0</v>
          </cell>
          <cell r="K72">
            <v>124000</v>
          </cell>
          <cell r="L72">
            <v>280947</v>
          </cell>
          <cell r="M72">
            <v>17613</v>
          </cell>
          <cell r="N72">
            <v>26333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012135</v>
          </cell>
          <cell r="E73" t="str">
            <v>CENTREVILLE</v>
          </cell>
          <cell r="F73" t="str">
            <v>01 ALABAMA</v>
          </cell>
          <cell r="G73" t="str">
            <v>CL001</v>
          </cell>
          <cell r="H73" t="str">
            <v>A04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0750</v>
          </cell>
          <cell r="P73">
            <v>10</v>
          </cell>
          <cell r="Q73">
            <v>10740</v>
          </cell>
        </row>
        <row r="74">
          <cell r="D74">
            <v>1012136</v>
          </cell>
          <cell r="E74" t="str">
            <v>ARAB</v>
          </cell>
          <cell r="F74" t="str">
            <v>01 ALABAMA</v>
          </cell>
          <cell r="G74" t="str">
            <v>CL001</v>
          </cell>
          <cell r="H74" t="str">
            <v>A05</v>
          </cell>
          <cell r="I74">
            <v>70000</v>
          </cell>
          <cell r="J74">
            <v>0</v>
          </cell>
          <cell r="K74">
            <v>70000</v>
          </cell>
          <cell r="L74">
            <v>364000</v>
          </cell>
          <cell r="M74">
            <v>22957</v>
          </cell>
          <cell r="N74">
            <v>341043</v>
          </cell>
          <cell r="O74">
            <v>0</v>
          </cell>
          <cell r="P74">
            <v>0</v>
          </cell>
          <cell r="Q74">
            <v>0</v>
          </cell>
        </row>
        <row r="75">
          <cell r="D75">
            <v>1012137</v>
          </cell>
          <cell r="E75" t="str">
            <v>HARTSELLE</v>
          </cell>
          <cell r="F75" t="str">
            <v>01 ALABAMA</v>
          </cell>
          <cell r="G75" t="str">
            <v>CL001</v>
          </cell>
          <cell r="H75" t="str">
            <v>A04</v>
          </cell>
          <cell r="I75">
            <v>108000</v>
          </cell>
          <cell r="J75">
            <v>0</v>
          </cell>
          <cell r="K75">
            <v>108000</v>
          </cell>
          <cell r="L75">
            <v>393000</v>
          </cell>
          <cell r="M75">
            <v>24786</v>
          </cell>
          <cell r="N75">
            <v>368214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1012138</v>
          </cell>
          <cell r="E76" t="str">
            <v>THOMASVILLE</v>
          </cell>
          <cell r="F76" t="str">
            <v>01 ALABAMA</v>
          </cell>
          <cell r="G76" t="str">
            <v>CL001</v>
          </cell>
          <cell r="H76" t="str">
            <v>A04</v>
          </cell>
          <cell r="I76">
            <v>85000</v>
          </cell>
          <cell r="J76">
            <v>0</v>
          </cell>
          <cell r="K76">
            <v>85000</v>
          </cell>
          <cell r="L76">
            <v>376000</v>
          </cell>
          <cell r="M76">
            <v>23714</v>
          </cell>
          <cell r="N76">
            <v>352286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1012139</v>
          </cell>
          <cell r="E77" t="str">
            <v>SPANISH FORT</v>
          </cell>
          <cell r="F77" t="str">
            <v>01 ALABAMA</v>
          </cell>
          <cell r="G77" t="str">
            <v>CL001</v>
          </cell>
          <cell r="H77" t="str">
            <v>A04</v>
          </cell>
          <cell r="I77">
            <v>482000</v>
          </cell>
          <cell r="J77">
            <v>0</v>
          </cell>
          <cell r="K77">
            <v>482000</v>
          </cell>
          <cell r="L77">
            <v>397690</v>
          </cell>
          <cell r="M77">
            <v>24482</v>
          </cell>
          <cell r="N77">
            <v>373208</v>
          </cell>
          <cell r="O77">
            <v>7600</v>
          </cell>
          <cell r="P77">
            <v>80</v>
          </cell>
          <cell r="Q77">
            <v>7520</v>
          </cell>
        </row>
        <row r="78">
          <cell r="D78">
            <v>1012140</v>
          </cell>
          <cell r="E78" t="str">
            <v>HAMILTON</v>
          </cell>
          <cell r="F78" t="str">
            <v>01 ALABAMA</v>
          </cell>
          <cell r="G78" t="str">
            <v>CL001</v>
          </cell>
          <cell r="H78" t="str">
            <v>A04</v>
          </cell>
          <cell r="I78">
            <v>88000</v>
          </cell>
          <cell r="J78">
            <v>0</v>
          </cell>
          <cell r="K78">
            <v>88000</v>
          </cell>
          <cell r="L78">
            <v>352650</v>
          </cell>
          <cell r="M78">
            <v>22115</v>
          </cell>
          <cell r="N78">
            <v>330535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1012141</v>
          </cell>
          <cell r="E79" t="str">
            <v>EVERGREEN</v>
          </cell>
          <cell r="F79" t="str">
            <v>01 ALABAMA</v>
          </cell>
          <cell r="G79" t="str">
            <v>CL001</v>
          </cell>
          <cell r="H79" t="str">
            <v>A04</v>
          </cell>
          <cell r="I79">
            <v>247000</v>
          </cell>
          <cell r="J79">
            <v>0</v>
          </cell>
          <cell r="K79">
            <v>247000</v>
          </cell>
          <cell r="L79">
            <v>474421</v>
          </cell>
          <cell r="M79">
            <v>29436</v>
          </cell>
          <cell r="N79">
            <v>444985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1012142</v>
          </cell>
          <cell r="E80" t="str">
            <v>VESTAVIA HILLS</v>
          </cell>
          <cell r="F80" t="str">
            <v>01 ALABAMA</v>
          </cell>
          <cell r="G80" t="str">
            <v>CL001</v>
          </cell>
          <cell r="H80" t="str">
            <v>A04</v>
          </cell>
          <cell r="I80">
            <v>445000</v>
          </cell>
          <cell r="J80">
            <v>0</v>
          </cell>
          <cell r="K80">
            <v>445000</v>
          </cell>
          <cell r="L80">
            <v>321000</v>
          </cell>
          <cell r="M80">
            <v>20245</v>
          </cell>
          <cell r="N80">
            <v>300755</v>
          </cell>
          <cell r="O80">
            <v>0</v>
          </cell>
          <cell r="P80">
            <v>0</v>
          </cell>
          <cell r="Q80">
            <v>0</v>
          </cell>
        </row>
        <row r="81">
          <cell r="D81">
            <v>1012143</v>
          </cell>
          <cell r="E81" t="str">
            <v>BESSEMER US 11</v>
          </cell>
          <cell r="F81" t="str">
            <v>01 ALABAMA</v>
          </cell>
          <cell r="G81" t="str">
            <v>CL001</v>
          </cell>
          <cell r="H81" t="str">
            <v>A04</v>
          </cell>
          <cell r="I81">
            <v>202000</v>
          </cell>
          <cell r="J81">
            <v>0</v>
          </cell>
          <cell r="K81">
            <v>202000</v>
          </cell>
          <cell r="L81">
            <v>463825</v>
          </cell>
          <cell r="M81">
            <v>29190</v>
          </cell>
          <cell r="N81">
            <v>434635</v>
          </cell>
          <cell r="O81">
            <v>18950</v>
          </cell>
          <cell r="P81">
            <v>18</v>
          </cell>
          <cell r="Q81">
            <v>18932</v>
          </cell>
        </row>
        <row r="82">
          <cell r="D82">
            <v>1012144</v>
          </cell>
          <cell r="E82" t="str">
            <v>CENTERPOINT</v>
          </cell>
          <cell r="F82" t="str">
            <v>01 ALABAMA</v>
          </cell>
          <cell r="G82" t="str">
            <v>CL001</v>
          </cell>
          <cell r="H82" t="str">
            <v>A04</v>
          </cell>
          <cell r="I82">
            <v>223000</v>
          </cell>
          <cell r="J82">
            <v>0</v>
          </cell>
          <cell r="K82">
            <v>223000</v>
          </cell>
          <cell r="L82">
            <v>328110</v>
          </cell>
          <cell r="M82">
            <v>20629</v>
          </cell>
          <cell r="N82">
            <v>307481</v>
          </cell>
          <cell r="O82">
            <v>9300</v>
          </cell>
          <cell r="P82">
            <v>9</v>
          </cell>
          <cell r="Q82">
            <v>9291</v>
          </cell>
        </row>
        <row r="83">
          <cell r="D83">
            <v>1012145</v>
          </cell>
          <cell r="E83" t="str">
            <v>FORESTDALE</v>
          </cell>
          <cell r="F83" t="str">
            <v>01 ALABAMA</v>
          </cell>
          <cell r="G83" t="str">
            <v>CL001</v>
          </cell>
          <cell r="H83" t="str">
            <v>A04</v>
          </cell>
          <cell r="I83">
            <v>0</v>
          </cell>
          <cell r="J83">
            <v>0</v>
          </cell>
          <cell r="K83">
            <v>0</v>
          </cell>
          <cell r="L83">
            <v>125178</v>
          </cell>
          <cell r="M83">
            <v>16057</v>
          </cell>
          <cell r="N83">
            <v>109121</v>
          </cell>
          <cell r="O83">
            <v>200466</v>
          </cell>
          <cell r="P83">
            <v>4047</v>
          </cell>
          <cell r="Q83">
            <v>196419</v>
          </cell>
        </row>
        <row r="84">
          <cell r="D84">
            <v>1012146</v>
          </cell>
          <cell r="E84" t="str">
            <v>SARALAND</v>
          </cell>
          <cell r="F84" t="str">
            <v>01 ALABAMA</v>
          </cell>
          <cell r="G84" t="str">
            <v>CL001</v>
          </cell>
          <cell r="H84" t="str">
            <v>A04</v>
          </cell>
          <cell r="I84">
            <v>0</v>
          </cell>
          <cell r="J84">
            <v>0</v>
          </cell>
          <cell r="K84">
            <v>0</v>
          </cell>
          <cell r="L84">
            <v>163296</v>
          </cell>
          <cell r="M84">
            <v>21628</v>
          </cell>
          <cell r="N84">
            <v>141668</v>
          </cell>
          <cell r="O84">
            <v>272379</v>
          </cell>
          <cell r="P84">
            <v>5499</v>
          </cell>
          <cell r="Q84">
            <v>266880</v>
          </cell>
        </row>
        <row r="85">
          <cell r="D85">
            <v>1012147</v>
          </cell>
          <cell r="E85" t="str">
            <v>DECATUR 5</v>
          </cell>
          <cell r="F85" t="str">
            <v>01 ALABAMA</v>
          </cell>
          <cell r="G85" t="str">
            <v>CL001</v>
          </cell>
          <cell r="H85" t="str">
            <v>A05</v>
          </cell>
          <cell r="I85">
            <v>0</v>
          </cell>
          <cell r="J85">
            <v>0</v>
          </cell>
          <cell r="K85">
            <v>0</v>
          </cell>
          <cell r="L85">
            <v>127771</v>
          </cell>
          <cell r="M85">
            <v>17570</v>
          </cell>
          <cell r="N85">
            <v>110201</v>
          </cell>
          <cell r="O85">
            <v>222104</v>
          </cell>
          <cell r="P85">
            <v>4484</v>
          </cell>
          <cell r="Q85">
            <v>217620</v>
          </cell>
        </row>
        <row r="86">
          <cell r="D86">
            <v>1012148</v>
          </cell>
          <cell r="E86" t="str">
            <v>ATMORE</v>
          </cell>
          <cell r="F86" t="str">
            <v>01 ALABAMA</v>
          </cell>
          <cell r="G86" t="str">
            <v>CL001</v>
          </cell>
          <cell r="H86" t="str">
            <v>A04</v>
          </cell>
          <cell r="I86">
            <v>93000</v>
          </cell>
          <cell r="J86">
            <v>0</v>
          </cell>
          <cell r="K86">
            <v>93000</v>
          </cell>
          <cell r="L86">
            <v>336000</v>
          </cell>
          <cell r="M86">
            <v>21191</v>
          </cell>
          <cell r="N86">
            <v>314809</v>
          </cell>
          <cell r="O86">
            <v>2803</v>
          </cell>
          <cell r="P86">
            <v>46</v>
          </cell>
          <cell r="Q86">
            <v>2757</v>
          </cell>
        </row>
        <row r="87">
          <cell r="D87">
            <v>1012149</v>
          </cell>
          <cell r="E87" t="str">
            <v>ELBA</v>
          </cell>
          <cell r="F87" t="str">
            <v>01 ALABAMA</v>
          </cell>
          <cell r="G87" t="str">
            <v>CL001</v>
          </cell>
          <cell r="H87" t="str">
            <v>A04</v>
          </cell>
          <cell r="I87">
            <v>50000</v>
          </cell>
          <cell r="J87">
            <v>0</v>
          </cell>
          <cell r="K87">
            <v>50000</v>
          </cell>
          <cell r="L87">
            <v>369467</v>
          </cell>
          <cell r="M87">
            <v>23217</v>
          </cell>
          <cell r="N87">
            <v>346250</v>
          </cell>
          <cell r="O87">
            <v>0</v>
          </cell>
          <cell r="P87">
            <v>0</v>
          </cell>
          <cell r="Q87">
            <v>0</v>
          </cell>
        </row>
        <row r="88">
          <cell r="D88">
            <v>1012150</v>
          </cell>
          <cell r="E88" t="str">
            <v>DECATUR 2</v>
          </cell>
          <cell r="F88" t="str">
            <v>01 ALABAMA</v>
          </cell>
          <cell r="G88" t="str">
            <v>CL001</v>
          </cell>
          <cell r="H88" t="str">
            <v>A05</v>
          </cell>
          <cell r="I88">
            <v>188000</v>
          </cell>
          <cell r="J88">
            <v>0</v>
          </cell>
          <cell r="K88">
            <v>188000</v>
          </cell>
          <cell r="L88">
            <v>383000</v>
          </cell>
          <cell r="M88">
            <v>24155</v>
          </cell>
          <cell r="N88">
            <v>358845</v>
          </cell>
          <cell r="O88">
            <v>0</v>
          </cell>
          <cell r="P88">
            <v>0</v>
          </cell>
          <cell r="Q88">
            <v>0</v>
          </cell>
        </row>
        <row r="89">
          <cell r="D89">
            <v>1012151</v>
          </cell>
          <cell r="E89" t="str">
            <v>OPELIKA 2</v>
          </cell>
          <cell r="F89" t="str">
            <v>01 ALABAMA</v>
          </cell>
          <cell r="G89" t="str">
            <v>CL001</v>
          </cell>
          <cell r="H89" t="str">
            <v>A04</v>
          </cell>
          <cell r="I89">
            <v>0</v>
          </cell>
          <cell r="J89">
            <v>0</v>
          </cell>
          <cell r="K89">
            <v>0</v>
          </cell>
          <cell r="L89">
            <v>3420</v>
          </cell>
          <cell r="M89">
            <v>3</v>
          </cell>
          <cell r="N89">
            <v>3417</v>
          </cell>
          <cell r="O89">
            <v>0</v>
          </cell>
          <cell r="P89">
            <v>0</v>
          </cell>
          <cell r="Q89">
            <v>0</v>
          </cell>
        </row>
        <row r="90">
          <cell r="D90">
            <v>1012152</v>
          </cell>
          <cell r="E90" t="str">
            <v>BIRMINGHAM 3</v>
          </cell>
          <cell r="F90" t="str">
            <v>01 ALABAMA</v>
          </cell>
          <cell r="G90" t="str">
            <v>CL001</v>
          </cell>
          <cell r="H90" t="str">
            <v>A04</v>
          </cell>
          <cell r="I90">
            <v>299000</v>
          </cell>
          <cell r="J90">
            <v>0</v>
          </cell>
          <cell r="K90">
            <v>299000</v>
          </cell>
          <cell r="L90">
            <v>430064</v>
          </cell>
          <cell r="M90">
            <v>26711</v>
          </cell>
          <cell r="N90">
            <v>403353</v>
          </cell>
          <cell r="O90">
            <v>6200</v>
          </cell>
          <cell r="P90">
            <v>6</v>
          </cell>
          <cell r="Q90">
            <v>6194</v>
          </cell>
        </row>
        <row r="91">
          <cell r="D91">
            <v>1012153</v>
          </cell>
          <cell r="E91" t="str">
            <v>TARRANT CITY</v>
          </cell>
          <cell r="F91" t="str">
            <v>01 ALABAMA</v>
          </cell>
          <cell r="G91" t="str">
            <v>CL001</v>
          </cell>
          <cell r="H91" t="str">
            <v>A04</v>
          </cell>
          <cell r="I91">
            <v>0</v>
          </cell>
          <cell r="J91">
            <v>0</v>
          </cell>
          <cell r="K91">
            <v>0</v>
          </cell>
          <cell r="L91">
            <v>141102</v>
          </cell>
          <cell r="M91">
            <v>19042</v>
          </cell>
          <cell r="N91">
            <v>122060</v>
          </cell>
          <cell r="O91">
            <v>247396</v>
          </cell>
          <cell r="P91">
            <v>4876</v>
          </cell>
          <cell r="Q91">
            <v>242520</v>
          </cell>
        </row>
        <row r="92">
          <cell r="D92">
            <v>1012154</v>
          </cell>
          <cell r="E92" t="str">
            <v>BAYOU LA BATRE</v>
          </cell>
          <cell r="F92" t="str">
            <v>01 ALABAMA</v>
          </cell>
          <cell r="G92" t="str">
            <v>CL001</v>
          </cell>
          <cell r="H92" t="str">
            <v>A04</v>
          </cell>
          <cell r="I92">
            <v>0</v>
          </cell>
          <cell r="J92">
            <v>0</v>
          </cell>
          <cell r="K92">
            <v>0</v>
          </cell>
          <cell r="L92">
            <v>127987</v>
          </cell>
          <cell r="M92">
            <v>17677</v>
          </cell>
          <cell r="N92">
            <v>110310</v>
          </cell>
          <cell r="O92">
            <v>232813</v>
          </cell>
          <cell r="P92">
            <v>4616</v>
          </cell>
          <cell r="Q92">
            <v>228197</v>
          </cell>
        </row>
        <row r="93">
          <cell r="D93">
            <v>1012155</v>
          </cell>
          <cell r="E93" t="str">
            <v>MOBILE 6</v>
          </cell>
          <cell r="F93" t="str">
            <v>01 ALABAMA</v>
          </cell>
          <cell r="G93" t="str">
            <v>CL001</v>
          </cell>
          <cell r="H93" t="str">
            <v>A04</v>
          </cell>
          <cell r="I93">
            <v>455000</v>
          </cell>
          <cell r="J93">
            <v>0</v>
          </cell>
          <cell r="K93">
            <v>455000</v>
          </cell>
          <cell r="L93">
            <v>379000</v>
          </cell>
          <cell r="M93">
            <v>23903</v>
          </cell>
          <cell r="N93">
            <v>355097</v>
          </cell>
          <cell r="O93">
            <v>8800</v>
          </cell>
          <cell r="P93">
            <v>110</v>
          </cell>
          <cell r="Q93">
            <v>8690</v>
          </cell>
        </row>
        <row r="94">
          <cell r="D94">
            <v>1012156</v>
          </cell>
          <cell r="E94" t="str">
            <v>HALEYVILLE</v>
          </cell>
          <cell r="F94" t="str">
            <v>01 ALABAMA</v>
          </cell>
          <cell r="G94" t="str">
            <v>CL001</v>
          </cell>
          <cell r="H94" t="str">
            <v>A04</v>
          </cell>
          <cell r="I94">
            <v>388000</v>
          </cell>
          <cell r="J94">
            <v>0</v>
          </cell>
          <cell r="K94">
            <v>388000</v>
          </cell>
          <cell r="L94">
            <v>382000</v>
          </cell>
          <cell r="M94">
            <v>24092</v>
          </cell>
          <cell r="N94">
            <v>357908</v>
          </cell>
          <cell r="O94">
            <v>5810</v>
          </cell>
          <cell r="P94">
            <v>50</v>
          </cell>
          <cell r="Q94">
            <v>5760</v>
          </cell>
        </row>
        <row r="95">
          <cell r="D95">
            <v>1012157</v>
          </cell>
          <cell r="E95" t="str">
            <v>MOBILE 7</v>
          </cell>
          <cell r="F95" t="str">
            <v>01 ALABAMA</v>
          </cell>
          <cell r="G95" t="str">
            <v>CL001</v>
          </cell>
          <cell r="H95" t="str">
            <v>A04</v>
          </cell>
          <cell r="I95">
            <v>0</v>
          </cell>
          <cell r="J95">
            <v>0</v>
          </cell>
          <cell r="K95">
            <v>0</v>
          </cell>
          <cell r="L95">
            <v>143986</v>
          </cell>
          <cell r="M95">
            <v>19887</v>
          </cell>
          <cell r="N95">
            <v>124099</v>
          </cell>
          <cell r="O95">
            <v>260814</v>
          </cell>
          <cell r="P95">
            <v>5198</v>
          </cell>
          <cell r="Q95">
            <v>255616</v>
          </cell>
        </row>
        <row r="96">
          <cell r="D96">
            <v>1012158</v>
          </cell>
          <cell r="E96" t="str">
            <v>MONTGOMERY 7</v>
          </cell>
          <cell r="F96" t="str">
            <v>01 ALABAMA</v>
          </cell>
          <cell r="G96" t="str">
            <v>CL001</v>
          </cell>
          <cell r="H96" t="str">
            <v>A04</v>
          </cell>
          <cell r="I96">
            <v>225000</v>
          </cell>
          <cell r="J96">
            <v>0</v>
          </cell>
          <cell r="K96">
            <v>225000</v>
          </cell>
          <cell r="L96">
            <v>386083</v>
          </cell>
          <cell r="M96">
            <v>24287</v>
          </cell>
          <cell r="N96">
            <v>361796</v>
          </cell>
          <cell r="O96">
            <v>9350</v>
          </cell>
          <cell r="P96">
            <v>9</v>
          </cell>
          <cell r="Q96">
            <v>9341</v>
          </cell>
        </row>
        <row r="97">
          <cell r="D97">
            <v>1012159</v>
          </cell>
          <cell r="E97" t="str">
            <v>GADSDEN 3</v>
          </cell>
          <cell r="F97" t="str">
            <v>01 ALABAMA</v>
          </cell>
          <cell r="G97" t="str">
            <v>CL001</v>
          </cell>
          <cell r="H97" t="str">
            <v>A04</v>
          </cell>
          <cell r="I97">
            <v>256000</v>
          </cell>
          <cell r="J97">
            <v>0</v>
          </cell>
          <cell r="K97">
            <v>256000</v>
          </cell>
          <cell r="L97">
            <v>380339</v>
          </cell>
          <cell r="M97">
            <v>23895</v>
          </cell>
          <cell r="N97">
            <v>356444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1012160</v>
          </cell>
          <cell r="E98" t="str">
            <v>SYLACAUGA</v>
          </cell>
          <cell r="F98" t="str">
            <v>01 ALABAMA</v>
          </cell>
          <cell r="G98" t="str">
            <v>CL001</v>
          </cell>
          <cell r="H98" t="str">
            <v>A04</v>
          </cell>
          <cell r="I98">
            <v>215000</v>
          </cell>
          <cell r="J98">
            <v>0</v>
          </cell>
          <cell r="K98">
            <v>215000</v>
          </cell>
          <cell r="L98">
            <v>397544</v>
          </cell>
          <cell r="M98">
            <v>24999</v>
          </cell>
          <cell r="N98">
            <v>372545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1012161</v>
          </cell>
          <cell r="E99" t="str">
            <v>ROANOKE</v>
          </cell>
          <cell r="F99" t="str">
            <v>01 ALABAMA</v>
          </cell>
          <cell r="G99" t="str">
            <v>CL001</v>
          </cell>
          <cell r="H99" t="str">
            <v>A04</v>
          </cell>
          <cell r="I99">
            <v>0</v>
          </cell>
          <cell r="J99">
            <v>0</v>
          </cell>
          <cell r="K99">
            <v>0</v>
          </cell>
          <cell r="L99">
            <v>145004</v>
          </cell>
          <cell r="M99">
            <v>19343</v>
          </cell>
          <cell r="N99">
            <v>125661</v>
          </cell>
          <cell r="O99">
            <v>245014</v>
          </cell>
          <cell r="P99">
            <v>4947</v>
          </cell>
          <cell r="Q99">
            <v>240067</v>
          </cell>
        </row>
        <row r="100">
          <cell r="D100">
            <v>1012162</v>
          </cell>
          <cell r="E100" t="str">
            <v>BOAZ</v>
          </cell>
          <cell r="F100" t="str">
            <v>01 ALABAMA</v>
          </cell>
          <cell r="G100" t="str">
            <v>CL001</v>
          </cell>
          <cell r="H100" t="str">
            <v>A05</v>
          </cell>
          <cell r="I100">
            <v>505000</v>
          </cell>
          <cell r="J100">
            <v>0</v>
          </cell>
          <cell r="K100">
            <v>505000</v>
          </cell>
          <cell r="L100">
            <v>384000</v>
          </cell>
          <cell r="M100">
            <v>24218</v>
          </cell>
          <cell r="N100">
            <v>359782</v>
          </cell>
          <cell r="O100">
            <v>0</v>
          </cell>
          <cell r="P100">
            <v>0</v>
          </cell>
          <cell r="Q100">
            <v>0</v>
          </cell>
        </row>
        <row r="101">
          <cell r="D101">
            <v>1012163</v>
          </cell>
          <cell r="E101" t="str">
            <v>BIRMINGHAM 4</v>
          </cell>
          <cell r="F101" t="str">
            <v>01 ALABAMA</v>
          </cell>
          <cell r="G101" t="str">
            <v>CL001</v>
          </cell>
          <cell r="H101" t="str">
            <v>A04</v>
          </cell>
          <cell r="I101">
            <v>0</v>
          </cell>
          <cell r="J101">
            <v>0</v>
          </cell>
          <cell r="K101">
            <v>0</v>
          </cell>
          <cell r="L101">
            <v>152101</v>
          </cell>
          <cell r="M101">
            <v>20795</v>
          </cell>
          <cell r="N101">
            <v>131306</v>
          </cell>
          <cell r="O101">
            <v>262833</v>
          </cell>
          <cell r="P101">
            <v>5307</v>
          </cell>
          <cell r="Q101">
            <v>257526</v>
          </cell>
        </row>
        <row r="102">
          <cell r="D102">
            <v>1012164</v>
          </cell>
          <cell r="E102" t="str">
            <v>RAINSVILLE</v>
          </cell>
          <cell r="F102" t="str">
            <v>01 ALABAMA</v>
          </cell>
          <cell r="G102" t="str">
            <v>CL001</v>
          </cell>
          <cell r="H102" t="str">
            <v>A05</v>
          </cell>
          <cell r="I102">
            <v>98000</v>
          </cell>
          <cell r="J102">
            <v>0</v>
          </cell>
          <cell r="K102">
            <v>98000</v>
          </cell>
          <cell r="L102">
            <v>394270</v>
          </cell>
          <cell r="M102">
            <v>24863</v>
          </cell>
          <cell r="N102">
            <v>369407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1012165</v>
          </cell>
          <cell r="E103" t="str">
            <v>ONEONTA</v>
          </cell>
          <cell r="F103" t="str">
            <v>01 ALABAMA</v>
          </cell>
          <cell r="G103" t="str">
            <v>CL001</v>
          </cell>
          <cell r="H103" t="str">
            <v>A04</v>
          </cell>
          <cell r="I103">
            <v>149000</v>
          </cell>
          <cell r="J103">
            <v>0</v>
          </cell>
          <cell r="K103">
            <v>149000</v>
          </cell>
          <cell r="L103">
            <v>363000</v>
          </cell>
          <cell r="M103">
            <v>22894</v>
          </cell>
          <cell r="N103">
            <v>340106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1012166</v>
          </cell>
          <cell r="E104" t="str">
            <v>PELL CITY</v>
          </cell>
          <cell r="F104" t="str">
            <v>01 ALABAMA</v>
          </cell>
          <cell r="G104" t="str">
            <v>CL001</v>
          </cell>
          <cell r="H104" t="str">
            <v>A04</v>
          </cell>
          <cell r="I104">
            <v>694000</v>
          </cell>
          <cell r="J104">
            <v>0</v>
          </cell>
          <cell r="K104">
            <v>694000</v>
          </cell>
          <cell r="L104">
            <v>402000</v>
          </cell>
          <cell r="M104">
            <v>25354</v>
          </cell>
          <cell r="N104">
            <v>376646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1012167</v>
          </cell>
          <cell r="E105" t="str">
            <v>DOTHAN 4</v>
          </cell>
          <cell r="F105" t="str">
            <v>01 ALABAMA</v>
          </cell>
          <cell r="G105" t="str">
            <v>CL001</v>
          </cell>
          <cell r="H105" t="str">
            <v>A04</v>
          </cell>
          <cell r="I105">
            <v>195000</v>
          </cell>
          <cell r="J105">
            <v>0</v>
          </cell>
          <cell r="K105">
            <v>195000</v>
          </cell>
          <cell r="L105">
            <v>452276</v>
          </cell>
          <cell r="M105">
            <v>27225</v>
          </cell>
          <cell r="N105">
            <v>425051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1012168</v>
          </cell>
          <cell r="E106" t="str">
            <v>MONTGOMERY 9</v>
          </cell>
          <cell r="F106" t="str">
            <v>01 ALABAMA</v>
          </cell>
          <cell r="G106" t="str">
            <v>CL001</v>
          </cell>
          <cell r="H106" t="str">
            <v>A04</v>
          </cell>
          <cell r="I106">
            <v>273000</v>
          </cell>
          <cell r="J106">
            <v>0</v>
          </cell>
          <cell r="K106">
            <v>273000</v>
          </cell>
          <cell r="L106">
            <v>405381</v>
          </cell>
          <cell r="M106">
            <v>25506</v>
          </cell>
          <cell r="N106">
            <v>379875</v>
          </cell>
          <cell r="O106">
            <v>8950</v>
          </cell>
          <cell r="P106">
            <v>9</v>
          </cell>
          <cell r="Q106">
            <v>8941</v>
          </cell>
        </row>
        <row r="107">
          <cell r="D107">
            <v>1012169</v>
          </cell>
          <cell r="E107" t="str">
            <v>MONTGOMERY 8</v>
          </cell>
          <cell r="F107" t="str">
            <v>01 ALABAMA</v>
          </cell>
          <cell r="G107" t="str">
            <v>CL001</v>
          </cell>
          <cell r="H107" t="str">
            <v>A04</v>
          </cell>
          <cell r="I107">
            <v>189000</v>
          </cell>
          <cell r="J107">
            <v>0</v>
          </cell>
          <cell r="K107">
            <v>189000</v>
          </cell>
          <cell r="L107">
            <v>418024</v>
          </cell>
          <cell r="M107">
            <v>26149</v>
          </cell>
          <cell r="N107">
            <v>391875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012170</v>
          </cell>
          <cell r="E108" t="str">
            <v>CENTRE</v>
          </cell>
          <cell r="F108" t="str">
            <v>01 ALABAMA</v>
          </cell>
          <cell r="G108" t="str">
            <v>CL001</v>
          </cell>
          <cell r="H108" t="str">
            <v>A04</v>
          </cell>
          <cell r="I108">
            <v>229000</v>
          </cell>
          <cell r="J108">
            <v>0</v>
          </cell>
          <cell r="K108">
            <v>229000</v>
          </cell>
          <cell r="L108">
            <v>407540</v>
          </cell>
          <cell r="M108">
            <v>25618</v>
          </cell>
          <cell r="N108">
            <v>381922</v>
          </cell>
          <cell r="O108">
            <v>0</v>
          </cell>
          <cell r="P108">
            <v>0</v>
          </cell>
          <cell r="Q108">
            <v>0</v>
          </cell>
        </row>
        <row r="109">
          <cell r="D109">
            <v>1012171</v>
          </cell>
          <cell r="E109" t="str">
            <v>ANNISTON 2</v>
          </cell>
          <cell r="F109" t="str">
            <v>01 ALABAMA</v>
          </cell>
          <cell r="G109" t="str">
            <v>CL001</v>
          </cell>
          <cell r="H109" t="str">
            <v>A04</v>
          </cell>
          <cell r="I109">
            <v>298000</v>
          </cell>
          <cell r="J109">
            <v>0</v>
          </cell>
          <cell r="K109">
            <v>298000</v>
          </cell>
          <cell r="L109">
            <v>457600</v>
          </cell>
          <cell r="M109">
            <v>28719</v>
          </cell>
          <cell r="N109">
            <v>428881</v>
          </cell>
          <cell r="O109">
            <v>0</v>
          </cell>
          <cell r="P109">
            <v>0</v>
          </cell>
          <cell r="Q109">
            <v>0</v>
          </cell>
        </row>
        <row r="110">
          <cell r="D110">
            <v>1012172</v>
          </cell>
          <cell r="E110" t="str">
            <v>ANNISTON 3</v>
          </cell>
          <cell r="F110" t="str">
            <v>01 ALABAMA</v>
          </cell>
          <cell r="G110" t="str">
            <v>CL001</v>
          </cell>
          <cell r="H110" t="str">
            <v>A04</v>
          </cell>
          <cell r="I110">
            <v>150000</v>
          </cell>
          <cell r="J110">
            <v>0</v>
          </cell>
          <cell r="K110">
            <v>150000</v>
          </cell>
          <cell r="L110">
            <v>390000</v>
          </cell>
          <cell r="M110">
            <v>24597</v>
          </cell>
          <cell r="N110">
            <v>365403</v>
          </cell>
          <cell r="O110">
            <v>0</v>
          </cell>
          <cell r="P110">
            <v>0</v>
          </cell>
          <cell r="Q110">
            <v>0</v>
          </cell>
        </row>
        <row r="111">
          <cell r="D111">
            <v>1012173</v>
          </cell>
          <cell r="E111" t="str">
            <v>GADSDEN 2</v>
          </cell>
          <cell r="F111" t="str">
            <v>01 ALABAMA</v>
          </cell>
          <cell r="G111" t="str">
            <v>CL001</v>
          </cell>
          <cell r="H111" t="str">
            <v>A04</v>
          </cell>
          <cell r="I111">
            <v>170000</v>
          </cell>
          <cell r="J111">
            <v>0</v>
          </cell>
          <cell r="K111">
            <v>170000</v>
          </cell>
          <cell r="L111">
            <v>391000</v>
          </cell>
          <cell r="M111">
            <v>24660</v>
          </cell>
          <cell r="N111">
            <v>366340</v>
          </cell>
          <cell r="O111">
            <v>0</v>
          </cell>
          <cell r="P111">
            <v>0</v>
          </cell>
          <cell r="Q111">
            <v>0</v>
          </cell>
        </row>
        <row r="112">
          <cell r="D112">
            <v>1012174</v>
          </cell>
          <cell r="E112" t="str">
            <v>TUSCALOOSA 4</v>
          </cell>
          <cell r="F112" t="str">
            <v>01 ALABAMA</v>
          </cell>
          <cell r="G112" t="str">
            <v>CL001</v>
          </cell>
          <cell r="H112" t="str">
            <v>A04</v>
          </cell>
          <cell r="I112">
            <v>308000</v>
          </cell>
          <cell r="J112">
            <v>0</v>
          </cell>
          <cell r="K112">
            <v>308000</v>
          </cell>
          <cell r="L112">
            <v>406840</v>
          </cell>
          <cell r="M112">
            <v>25484</v>
          </cell>
          <cell r="N112">
            <v>381356</v>
          </cell>
          <cell r="O112">
            <v>0</v>
          </cell>
          <cell r="P112">
            <v>0</v>
          </cell>
          <cell r="Q112">
            <v>0</v>
          </cell>
        </row>
        <row r="113">
          <cell r="D113">
            <v>1012175</v>
          </cell>
          <cell r="E113" t="str">
            <v>DADEVILLE</v>
          </cell>
          <cell r="F113" t="str">
            <v>01 ALABAMA</v>
          </cell>
          <cell r="G113" t="str">
            <v>CL001</v>
          </cell>
          <cell r="H113" t="str">
            <v>A04</v>
          </cell>
          <cell r="I113">
            <v>171000</v>
          </cell>
          <cell r="J113">
            <v>0</v>
          </cell>
          <cell r="K113">
            <v>171000</v>
          </cell>
          <cell r="L113">
            <v>401895</v>
          </cell>
          <cell r="M113">
            <v>25014</v>
          </cell>
          <cell r="N113">
            <v>376881</v>
          </cell>
          <cell r="O113">
            <v>0</v>
          </cell>
          <cell r="P113">
            <v>0</v>
          </cell>
          <cell r="Q113">
            <v>0</v>
          </cell>
        </row>
        <row r="114">
          <cell r="D114">
            <v>1012176</v>
          </cell>
          <cell r="E114" t="str">
            <v>ATHENS 3</v>
          </cell>
          <cell r="F114" t="str">
            <v>01 ALABAMA</v>
          </cell>
          <cell r="G114" t="str">
            <v>CL001</v>
          </cell>
          <cell r="H114" t="str">
            <v>A05</v>
          </cell>
          <cell r="I114">
            <v>370000</v>
          </cell>
          <cell r="J114">
            <v>0</v>
          </cell>
          <cell r="K114">
            <v>370000</v>
          </cell>
          <cell r="L114">
            <v>401239</v>
          </cell>
          <cell r="M114">
            <v>25211</v>
          </cell>
          <cell r="N114">
            <v>376028</v>
          </cell>
          <cell r="O114">
            <v>2625</v>
          </cell>
          <cell r="P114">
            <v>23</v>
          </cell>
          <cell r="Q114">
            <v>2602</v>
          </cell>
        </row>
        <row r="115">
          <cell r="D115">
            <v>1012177</v>
          </cell>
          <cell r="E115" t="str">
            <v>LUVERNE</v>
          </cell>
          <cell r="F115" t="str">
            <v>01 ALABAMA</v>
          </cell>
          <cell r="G115" t="str">
            <v>CL001</v>
          </cell>
          <cell r="H115" t="str">
            <v>A04</v>
          </cell>
          <cell r="I115">
            <v>100000</v>
          </cell>
          <cell r="J115">
            <v>0</v>
          </cell>
          <cell r="K115">
            <v>100000</v>
          </cell>
          <cell r="L115">
            <v>394000</v>
          </cell>
          <cell r="M115">
            <v>24849</v>
          </cell>
          <cell r="N115">
            <v>369151</v>
          </cell>
          <cell r="O115">
            <v>0</v>
          </cell>
          <cell r="P115">
            <v>0</v>
          </cell>
          <cell r="Q115">
            <v>0</v>
          </cell>
        </row>
        <row r="116">
          <cell r="D116">
            <v>1012178</v>
          </cell>
          <cell r="E116" t="str">
            <v>MONTGOMERY 10</v>
          </cell>
          <cell r="F116" t="str">
            <v>01 ALABAMA</v>
          </cell>
          <cell r="G116" t="str">
            <v>CL001</v>
          </cell>
          <cell r="H116" t="str">
            <v>A04</v>
          </cell>
          <cell r="I116">
            <v>355000</v>
          </cell>
          <cell r="J116">
            <v>0</v>
          </cell>
          <cell r="K116">
            <v>355000</v>
          </cell>
          <cell r="L116">
            <v>401008</v>
          </cell>
          <cell r="M116">
            <v>25155</v>
          </cell>
          <cell r="N116">
            <v>375853</v>
          </cell>
          <cell r="O116">
            <v>12850</v>
          </cell>
          <cell r="P116">
            <v>12</v>
          </cell>
          <cell r="Q116">
            <v>12838</v>
          </cell>
        </row>
        <row r="117">
          <cell r="D117">
            <v>1012179</v>
          </cell>
          <cell r="E117" t="str">
            <v>FLORALA</v>
          </cell>
          <cell r="F117" t="str">
            <v>01 ALABAMA</v>
          </cell>
          <cell r="G117" t="str">
            <v>CL001</v>
          </cell>
          <cell r="H117" t="str">
            <v>A04</v>
          </cell>
          <cell r="I117">
            <v>93000</v>
          </cell>
          <cell r="J117">
            <v>0</v>
          </cell>
          <cell r="K117">
            <v>93000</v>
          </cell>
          <cell r="L117">
            <v>383000</v>
          </cell>
          <cell r="M117">
            <v>24155</v>
          </cell>
          <cell r="N117">
            <v>358845</v>
          </cell>
          <cell r="O117">
            <v>12858</v>
          </cell>
          <cell r="P117">
            <v>111</v>
          </cell>
          <cell r="Q117">
            <v>12747</v>
          </cell>
        </row>
        <row r="118">
          <cell r="D118">
            <v>1012180</v>
          </cell>
          <cell r="E118" t="str">
            <v>OPELIKA</v>
          </cell>
          <cell r="F118" t="str">
            <v>01 ALABAMA</v>
          </cell>
          <cell r="G118" t="str">
            <v>CL001</v>
          </cell>
          <cell r="H118" t="str">
            <v>A04</v>
          </cell>
          <cell r="I118">
            <v>0</v>
          </cell>
          <cell r="J118">
            <v>0</v>
          </cell>
          <cell r="K118">
            <v>0</v>
          </cell>
          <cell r="L118">
            <v>163404</v>
          </cell>
          <cell r="M118">
            <v>21287</v>
          </cell>
          <cell r="N118">
            <v>142117</v>
          </cell>
          <cell r="O118">
            <v>274740</v>
          </cell>
          <cell r="P118">
            <v>5412</v>
          </cell>
          <cell r="Q118">
            <v>269328</v>
          </cell>
        </row>
        <row r="119">
          <cell r="D119">
            <v>1012181</v>
          </cell>
          <cell r="E119" t="str">
            <v>TUSCUMBIA</v>
          </cell>
          <cell r="F119" t="str">
            <v>01 ALABAMA</v>
          </cell>
          <cell r="G119" t="str">
            <v>CL001</v>
          </cell>
          <cell r="H119" t="str">
            <v>A05</v>
          </cell>
          <cell r="I119">
            <v>0</v>
          </cell>
          <cell r="J119">
            <v>0</v>
          </cell>
          <cell r="K119">
            <v>0</v>
          </cell>
          <cell r="L119">
            <v>186472</v>
          </cell>
          <cell r="M119">
            <v>25569</v>
          </cell>
          <cell r="N119">
            <v>160903</v>
          </cell>
          <cell r="O119">
            <v>325718</v>
          </cell>
          <cell r="P119">
            <v>6556</v>
          </cell>
          <cell r="Q119">
            <v>319162</v>
          </cell>
        </row>
        <row r="120">
          <cell r="D120">
            <v>1012182</v>
          </cell>
          <cell r="E120" t="str">
            <v>WINFIELD</v>
          </cell>
          <cell r="F120" t="str">
            <v>01 ALABAMA</v>
          </cell>
          <cell r="G120" t="str">
            <v>CL001</v>
          </cell>
          <cell r="H120" t="str">
            <v>A04</v>
          </cell>
          <cell r="I120">
            <v>133000</v>
          </cell>
          <cell r="J120">
            <v>0</v>
          </cell>
          <cell r="K120">
            <v>133000</v>
          </cell>
          <cell r="L120">
            <v>406000</v>
          </cell>
          <cell r="M120">
            <v>25606</v>
          </cell>
          <cell r="N120">
            <v>380394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012183</v>
          </cell>
          <cell r="E121" t="str">
            <v>CLANTON</v>
          </cell>
          <cell r="F121" t="str">
            <v>01 ALABAMA</v>
          </cell>
          <cell r="G121" t="str">
            <v>CL001</v>
          </cell>
          <cell r="H121" t="str">
            <v>A04</v>
          </cell>
          <cell r="I121">
            <v>229000</v>
          </cell>
          <cell r="J121">
            <v>0</v>
          </cell>
          <cell r="K121">
            <v>229000</v>
          </cell>
          <cell r="L121">
            <v>425987</v>
          </cell>
          <cell r="M121">
            <v>26801</v>
          </cell>
          <cell r="N121">
            <v>399186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012184</v>
          </cell>
          <cell r="E122" t="str">
            <v>UNION SPRINGS</v>
          </cell>
          <cell r="F122" t="str">
            <v>01 ALABAMA</v>
          </cell>
          <cell r="G122" t="str">
            <v>CL001</v>
          </cell>
          <cell r="H122" t="str">
            <v>A04</v>
          </cell>
          <cell r="I122">
            <v>0</v>
          </cell>
          <cell r="J122">
            <v>0</v>
          </cell>
          <cell r="K122">
            <v>0</v>
          </cell>
          <cell r="L122">
            <v>152865</v>
          </cell>
          <cell r="M122">
            <v>20574</v>
          </cell>
          <cell r="N122">
            <v>132291</v>
          </cell>
          <cell r="O122">
            <v>259612</v>
          </cell>
          <cell r="P122">
            <v>5234</v>
          </cell>
          <cell r="Q122">
            <v>254378</v>
          </cell>
        </row>
        <row r="123">
          <cell r="D123">
            <v>1012185</v>
          </cell>
          <cell r="E123" t="str">
            <v>CALERA</v>
          </cell>
          <cell r="F123" t="str">
            <v>01 ALABAMA</v>
          </cell>
          <cell r="G123" t="str">
            <v>CL001</v>
          </cell>
          <cell r="H123" t="str">
            <v>A04</v>
          </cell>
          <cell r="I123">
            <v>98000</v>
          </cell>
          <cell r="J123">
            <v>0</v>
          </cell>
          <cell r="K123">
            <v>98000</v>
          </cell>
          <cell r="L123">
            <v>430000</v>
          </cell>
          <cell r="M123">
            <v>27120</v>
          </cell>
          <cell r="N123">
            <v>4028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012186</v>
          </cell>
          <cell r="E124" t="str">
            <v>MONTEVALLO</v>
          </cell>
          <cell r="F124" t="str">
            <v>01 ALABAMA</v>
          </cell>
          <cell r="G124" t="str">
            <v>CL001</v>
          </cell>
          <cell r="H124" t="str">
            <v>A04</v>
          </cell>
          <cell r="I124">
            <v>140000</v>
          </cell>
          <cell r="J124">
            <v>0</v>
          </cell>
          <cell r="K124">
            <v>140000</v>
          </cell>
          <cell r="L124">
            <v>432558</v>
          </cell>
          <cell r="M124">
            <v>27248</v>
          </cell>
          <cell r="N124">
            <v>40531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012187</v>
          </cell>
          <cell r="E125" t="str">
            <v>BRIDGEPORT</v>
          </cell>
          <cell r="F125" t="str">
            <v>01 ALABAMA</v>
          </cell>
          <cell r="G125" t="str">
            <v>CL001</v>
          </cell>
          <cell r="H125" t="str">
            <v>A05</v>
          </cell>
          <cell r="I125">
            <v>398000</v>
          </cell>
          <cell r="J125">
            <v>0</v>
          </cell>
          <cell r="K125">
            <v>398000</v>
          </cell>
          <cell r="L125">
            <v>426034</v>
          </cell>
          <cell r="M125">
            <v>26804</v>
          </cell>
          <cell r="N125">
            <v>39923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012188</v>
          </cell>
          <cell r="E126" t="str">
            <v>PRICEVILLE</v>
          </cell>
          <cell r="F126" t="str">
            <v>01 ALABAMA</v>
          </cell>
          <cell r="G126" t="str">
            <v>CL001</v>
          </cell>
          <cell r="H126" t="str">
            <v>A05</v>
          </cell>
          <cell r="I126">
            <v>238000</v>
          </cell>
          <cell r="J126">
            <v>0</v>
          </cell>
          <cell r="K126">
            <v>238000</v>
          </cell>
          <cell r="L126">
            <v>367296</v>
          </cell>
          <cell r="M126">
            <v>23122</v>
          </cell>
          <cell r="N126">
            <v>344174</v>
          </cell>
          <cell r="O126">
            <v>0</v>
          </cell>
          <cell r="P126">
            <v>0</v>
          </cell>
          <cell r="Q126">
            <v>0</v>
          </cell>
        </row>
        <row r="127">
          <cell r="D127">
            <v>1012189</v>
          </cell>
          <cell r="E127" t="str">
            <v>HEADLAND</v>
          </cell>
          <cell r="F127" t="str">
            <v>01 ALABAMA</v>
          </cell>
          <cell r="G127" t="str">
            <v>CL001</v>
          </cell>
          <cell r="H127" t="str">
            <v>A04</v>
          </cell>
          <cell r="I127">
            <v>200000</v>
          </cell>
          <cell r="J127">
            <v>0</v>
          </cell>
          <cell r="K127">
            <v>200000</v>
          </cell>
          <cell r="L127">
            <v>431065</v>
          </cell>
          <cell r="M127">
            <v>26135</v>
          </cell>
          <cell r="N127">
            <v>404930</v>
          </cell>
          <cell r="O127">
            <v>0</v>
          </cell>
          <cell r="P127">
            <v>0</v>
          </cell>
          <cell r="Q127">
            <v>0</v>
          </cell>
        </row>
        <row r="128">
          <cell r="D128">
            <v>1012190</v>
          </cell>
          <cell r="E128" t="str">
            <v>BRUNDIDGE</v>
          </cell>
          <cell r="F128" t="str">
            <v>01 ALABAMA</v>
          </cell>
          <cell r="G128" t="str">
            <v>CL001</v>
          </cell>
          <cell r="H128" t="str">
            <v>A04</v>
          </cell>
          <cell r="I128">
            <v>134000</v>
          </cell>
          <cell r="J128">
            <v>0</v>
          </cell>
          <cell r="K128">
            <v>134000</v>
          </cell>
          <cell r="L128">
            <v>399975</v>
          </cell>
          <cell r="M128">
            <v>25111</v>
          </cell>
          <cell r="N128">
            <v>374864</v>
          </cell>
          <cell r="O128">
            <v>0</v>
          </cell>
          <cell r="P128">
            <v>0</v>
          </cell>
          <cell r="Q128">
            <v>0</v>
          </cell>
        </row>
        <row r="129">
          <cell r="D129">
            <v>1012191</v>
          </cell>
          <cell r="E129" t="str">
            <v>MARION</v>
          </cell>
          <cell r="F129" t="str">
            <v>01 ALABAMA</v>
          </cell>
          <cell r="G129" t="str">
            <v>CL001</v>
          </cell>
          <cell r="H129" t="str">
            <v>A04</v>
          </cell>
          <cell r="I129">
            <v>108000</v>
          </cell>
          <cell r="J129">
            <v>0</v>
          </cell>
          <cell r="K129">
            <v>108000</v>
          </cell>
          <cell r="L129">
            <v>416559</v>
          </cell>
          <cell r="M129">
            <v>26260</v>
          </cell>
          <cell r="N129">
            <v>390299</v>
          </cell>
          <cell r="O129">
            <v>2610</v>
          </cell>
          <cell r="P129">
            <v>33</v>
          </cell>
          <cell r="Q129">
            <v>2577</v>
          </cell>
        </row>
        <row r="130">
          <cell r="D130">
            <v>1012192</v>
          </cell>
          <cell r="E130" t="str">
            <v>PIEDMONT</v>
          </cell>
          <cell r="F130" t="str">
            <v>01 ALABAMA</v>
          </cell>
          <cell r="G130" t="str">
            <v>CL001</v>
          </cell>
          <cell r="H130" t="str">
            <v>A04</v>
          </cell>
          <cell r="I130">
            <v>98000</v>
          </cell>
          <cell r="J130">
            <v>0</v>
          </cell>
          <cell r="K130">
            <v>98000</v>
          </cell>
          <cell r="L130">
            <v>456600</v>
          </cell>
          <cell r="M130">
            <v>28776</v>
          </cell>
          <cell r="N130">
            <v>427824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012193</v>
          </cell>
          <cell r="E131" t="str">
            <v>MONROEVILLE</v>
          </cell>
          <cell r="F131" t="str">
            <v>01 ALABAMA</v>
          </cell>
          <cell r="G131" t="str">
            <v>CL001</v>
          </cell>
          <cell r="H131" t="str">
            <v>A04</v>
          </cell>
          <cell r="I131">
            <v>231000</v>
          </cell>
          <cell r="J131">
            <v>0</v>
          </cell>
          <cell r="K131">
            <v>231000</v>
          </cell>
          <cell r="L131">
            <v>456000</v>
          </cell>
          <cell r="M131">
            <v>28760</v>
          </cell>
          <cell r="N131">
            <v>427240</v>
          </cell>
          <cell r="O131">
            <v>4066</v>
          </cell>
          <cell r="P131">
            <v>20</v>
          </cell>
          <cell r="Q131">
            <v>4046</v>
          </cell>
        </row>
        <row r="132">
          <cell r="D132">
            <v>1012194</v>
          </cell>
          <cell r="E132" t="str">
            <v>LOXLEY</v>
          </cell>
          <cell r="F132" t="str">
            <v>01 ALABAMA</v>
          </cell>
          <cell r="G132" t="str">
            <v>CL001</v>
          </cell>
          <cell r="H132" t="str">
            <v>A04</v>
          </cell>
          <cell r="I132">
            <v>1176000</v>
          </cell>
          <cell r="J132">
            <v>0</v>
          </cell>
          <cell r="K132">
            <v>1176000</v>
          </cell>
          <cell r="L132">
            <v>468354</v>
          </cell>
          <cell r="M132">
            <v>28461</v>
          </cell>
          <cell r="N132">
            <v>439893</v>
          </cell>
          <cell r="O132">
            <v>0</v>
          </cell>
          <cell r="P132">
            <v>0</v>
          </cell>
          <cell r="Q132">
            <v>0</v>
          </cell>
        </row>
        <row r="133">
          <cell r="D133">
            <v>1012195</v>
          </cell>
          <cell r="E133" t="str">
            <v>MONTGOMERY 11</v>
          </cell>
          <cell r="F133" t="str">
            <v>01 ALABAMA</v>
          </cell>
          <cell r="G133" t="str">
            <v>CL001</v>
          </cell>
          <cell r="H133" t="str">
            <v>A04</v>
          </cell>
          <cell r="I133">
            <v>297000</v>
          </cell>
          <cell r="J133">
            <v>0</v>
          </cell>
          <cell r="K133">
            <v>297000</v>
          </cell>
          <cell r="L133">
            <v>426318</v>
          </cell>
          <cell r="M133">
            <v>26597</v>
          </cell>
          <cell r="N133">
            <v>399721</v>
          </cell>
          <cell r="O133">
            <v>9350</v>
          </cell>
          <cell r="P133">
            <v>9</v>
          </cell>
          <cell r="Q133">
            <v>9341</v>
          </cell>
        </row>
        <row r="134">
          <cell r="D134">
            <v>1012196</v>
          </cell>
          <cell r="E134" t="str">
            <v>LAFAYETTE</v>
          </cell>
          <cell r="F134" t="str">
            <v>01 ALABAMA</v>
          </cell>
          <cell r="G134" t="str">
            <v>CL001</v>
          </cell>
          <cell r="H134" t="str">
            <v>A04</v>
          </cell>
          <cell r="I134">
            <v>755000</v>
          </cell>
          <cell r="J134">
            <v>0</v>
          </cell>
          <cell r="K134">
            <v>755000</v>
          </cell>
          <cell r="L134">
            <v>437605</v>
          </cell>
          <cell r="M134">
            <v>26914</v>
          </cell>
          <cell r="N134">
            <v>410691</v>
          </cell>
          <cell r="O134">
            <v>2199</v>
          </cell>
          <cell r="P134">
            <v>36</v>
          </cell>
          <cell r="Q134">
            <v>2163</v>
          </cell>
        </row>
        <row r="135">
          <cell r="D135">
            <v>1012197</v>
          </cell>
          <cell r="E135" t="str">
            <v>PINSON</v>
          </cell>
          <cell r="F135" t="str">
            <v>01 ALABAMA</v>
          </cell>
          <cell r="G135" t="str">
            <v>CL001</v>
          </cell>
          <cell r="H135" t="str">
            <v>A04</v>
          </cell>
          <cell r="I135">
            <v>189000</v>
          </cell>
          <cell r="J135">
            <v>0</v>
          </cell>
          <cell r="K135">
            <v>189000</v>
          </cell>
          <cell r="L135">
            <v>445000</v>
          </cell>
          <cell r="M135">
            <v>28066</v>
          </cell>
          <cell r="N135">
            <v>416934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1012198</v>
          </cell>
          <cell r="E136" t="str">
            <v>GOOD HOPE</v>
          </cell>
          <cell r="F136" t="str">
            <v>01 ALABAMA</v>
          </cell>
          <cell r="G136" t="str">
            <v>CL001</v>
          </cell>
          <cell r="H136" t="str">
            <v>A04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012199</v>
          </cell>
          <cell r="E137" t="str">
            <v>TUSCALOOSA 5</v>
          </cell>
          <cell r="F137" t="str">
            <v>01 ALABAMA</v>
          </cell>
          <cell r="G137" t="str">
            <v>CL001</v>
          </cell>
          <cell r="H137" t="str">
            <v>A04</v>
          </cell>
          <cell r="I137">
            <v>234000</v>
          </cell>
          <cell r="J137">
            <v>0</v>
          </cell>
          <cell r="K137">
            <v>234000</v>
          </cell>
          <cell r="L137">
            <v>417228</v>
          </cell>
          <cell r="M137">
            <v>26177</v>
          </cell>
          <cell r="N137">
            <v>391051</v>
          </cell>
          <cell r="O137">
            <v>2513</v>
          </cell>
          <cell r="P137">
            <v>31</v>
          </cell>
          <cell r="Q137">
            <v>2482</v>
          </cell>
        </row>
        <row r="138">
          <cell r="D138">
            <v>1012200</v>
          </cell>
          <cell r="E138" t="str">
            <v>COLUMBIANA</v>
          </cell>
          <cell r="F138" t="str">
            <v>01 ALABAMA</v>
          </cell>
          <cell r="G138" t="str">
            <v>CL001</v>
          </cell>
          <cell r="H138" t="str">
            <v>A04</v>
          </cell>
          <cell r="I138">
            <v>557000</v>
          </cell>
          <cell r="J138">
            <v>0</v>
          </cell>
          <cell r="K138">
            <v>557000</v>
          </cell>
          <cell r="L138">
            <v>455255</v>
          </cell>
          <cell r="M138">
            <v>28657</v>
          </cell>
          <cell r="N138">
            <v>426598</v>
          </cell>
          <cell r="O138">
            <v>0</v>
          </cell>
          <cell r="P138">
            <v>0</v>
          </cell>
          <cell r="Q138">
            <v>0</v>
          </cell>
        </row>
        <row r="139">
          <cell r="D139">
            <v>1012201</v>
          </cell>
          <cell r="E139" t="str">
            <v>MONTGOMERY 12</v>
          </cell>
          <cell r="F139" t="str">
            <v>01 ALABAMA</v>
          </cell>
          <cell r="G139" t="str">
            <v>CL001</v>
          </cell>
          <cell r="H139" t="str">
            <v>A04</v>
          </cell>
          <cell r="I139">
            <v>54000</v>
          </cell>
          <cell r="J139">
            <v>0</v>
          </cell>
          <cell r="K139">
            <v>54000</v>
          </cell>
          <cell r="L139">
            <v>463000</v>
          </cell>
          <cell r="M139">
            <v>29201</v>
          </cell>
          <cell r="N139">
            <v>433799</v>
          </cell>
          <cell r="O139">
            <v>4758</v>
          </cell>
          <cell r="P139">
            <v>32</v>
          </cell>
          <cell r="Q139">
            <v>4726</v>
          </cell>
        </row>
        <row r="140">
          <cell r="D140">
            <v>1012202</v>
          </cell>
          <cell r="E140" t="str">
            <v>MONTGOMERY 13</v>
          </cell>
          <cell r="F140" t="str">
            <v>01 ALABAMA</v>
          </cell>
          <cell r="G140" t="str">
            <v>CL001</v>
          </cell>
          <cell r="H140" t="str">
            <v>A04</v>
          </cell>
          <cell r="I140">
            <v>222000</v>
          </cell>
          <cell r="J140">
            <v>0</v>
          </cell>
          <cell r="K140">
            <v>222000</v>
          </cell>
          <cell r="L140">
            <v>348183</v>
          </cell>
          <cell r="M140">
            <v>21828</v>
          </cell>
          <cell r="N140">
            <v>326355</v>
          </cell>
          <cell r="O140">
            <v>9350</v>
          </cell>
          <cell r="P140">
            <v>9</v>
          </cell>
          <cell r="Q140">
            <v>9341</v>
          </cell>
        </row>
        <row r="141">
          <cell r="D141">
            <v>1012203</v>
          </cell>
          <cell r="E141" t="str">
            <v>HEFLIN</v>
          </cell>
          <cell r="F141" t="str">
            <v>01 ALABAMA</v>
          </cell>
          <cell r="G141" t="str">
            <v>CL001</v>
          </cell>
          <cell r="H141" t="str">
            <v>A04</v>
          </cell>
          <cell r="I141">
            <v>173000</v>
          </cell>
          <cell r="J141">
            <v>0</v>
          </cell>
          <cell r="K141">
            <v>173000</v>
          </cell>
          <cell r="L141">
            <v>496196</v>
          </cell>
          <cell r="M141">
            <v>30719</v>
          </cell>
          <cell r="N141">
            <v>465477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1012204</v>
          </cell>
          <cell r="E142" t="str">
            <v>HARTFORD</v>
          </cell>
          <cell r="F142" t="str">
            <v>01 ALABAMA</v>
          </cell>
          <cell r="G142" t="str">
            <v>CL001</v>
          </cell>
          <cell r="H142" t="str">
            <v>A04</v>
          </cell>
          <cell r="I142">
            <v>147000</v>
          </cell>
          <cell r="J142">
            <v>0</v>
          </cell>
          <cell r="K142">
            <v>147000</v>
          </cell>
          <cell r="L142">
            <v>470000</v>
          </cell>
          <cell r="M142">
            <v>29642</v>
          </cell>
          <cell r="N142">
            <v>440358</v>
          </cell>
          <cell r="O142">
            <v>2515</v>
          </cell>
          <cell r="P142">
            <v>12</v>
          </cell>
          <cell r="Q142">
            <v>2503</v>
          </cell>
        </row>
        <row r="143">
          <cell r="D143">
            <v>1012205</v>
          </cell>
          <cell r="E143" t="str">
            <v>BUTLER</v>
          </cell>
          <cell r="F143" t="str">
            <v>01 ALABAMA</v>
          </cell>
          <cell r="G143" t="str">
            <v>CL001</v>
          </cell>
          <cell r="H143" t="str">
            <v>A04</v>
          </cell>
          <cell r="I143">
            <v>131000</v>
          </cell>
          <cell r="J143">
            <v>0</v>
          </cell>
          <cell r="K143">
            <v>131000</v>
          </cell>
          <cell r="L143">
            <v>458312</v>
          </cell>
          <cell r="M143">
            <v>28679</v>
          </cell>
          <cell r="N143">
            <v>429633</v>
          </cell>
          <cell r="O143">
            <v>0</v>
          </cell>
          <cell r="P143">
            <v>0</v>
          </cell>
          <cell r="Q143">
            <v>0</v>
          </cell>
        </row>
        <row r="144">
          <cell r="D144">
            <v>1012206</v>
          </cell>
          <cell r="E144" t="str">
            <v>CAMDEN</v>
          </cell>
          <cell r="F144" t="str">
            <v>01 ALABAMA</v>
          </cell>
          <cell r="G144" t="str">
            <v>CL001</v>
          </cell>
          <cell r="H144" t="str">
            <v>A04</v>
          </cell>
          <cell r="I144">
            <v>180000</v>
          </cell>
          <cell r="J144">
            <v>0</v>
          </cell>
          <cell r="K144">
            <v>180000</v>
          </cell>
          <cell r="L144">
            <v>407472</v>
          </cell>
          <cell r="M144">
            <v>25460</v>
          </cell>
          <cell r="N144">
            <v>382012</v>
          </cell>
          <cell r="O144">
            <v>0</v>
          </cell>
          <cell r="P144">
            <v>0</v>
          </cell>
          <cell r="Q144">
            <v>0</v>
          </cell>
        </row>
        <row r="145">
          <cell r="D145">
            <v>1012207</v>
          </cell>
          <cell r="E145" t="str">
            <v>LIVINGSTON</v>
          </cell>
          <cell r="F145" t="str">
            <v>01 ALABAMA</v>
          </cell>
          <cell r="G145" t="str">
            <v>CL001</v>
          </cell>
          <cell r="H145" t="str">
            <v>A04</v>
          </cell>
          <cell r="I145">
            <v>109000</v>
          </cell>
          <cell r="J145">
            <v>0</v>
          </cell>
          <cell r="K145">
            <v>109000</v>
          </cell>
          <cell r="L145">
            <v>505000</v>
          </cell>
          <cell r="M145">
            <v>31850</v>
          </cell>
          <cell r="N145">
            <v>473150</v>
          </cell>
          <cell r="O145">
            <v>0</v>
          </cell>
          <cell r="P145">
            <v>0</v>
          </cell>
          <cell r="Q145">
            <v>0</v>
          </cell>
        </row>
        <row r="146">
          <cell r="D146">
            <v>1012208</v>
          </cell>
          <cell r="E146" t="str">
            <v>EUTAW</v>
          </cell>
          <cell r="F146" t="str">
            <v>01 ALABAMA</v>
          </cell>
          <cell r="G146" t="str">
            <v>CL001</v>
          </cell>
          <cell r="H146" t="str">
            <v>A04</v>
          </cell>
          <cell r="I146">
            <v>54000</v>
          </cell>
          <cell r="J146">
            <v>0</v>
          </cell>
          <cell r="K146">
            <v>54000</v>
          </cell>
          <cell r="L146">
            <v>432886</v>
          </cell>
          <cell r="M146">
            <v>27072</v>
          </cell>
          <cell r="N146">
            <v>405814</v>
          </cell>
          <cell r="O146">
            <v>0</v>
          </cell>
          <cell r="P146">
            <v>0</v>
          </cell>
          <cell r="Q146">
            <v>0</v>
          </cell>
        </row>
        <row r="147">
          <cell r="D147">
            <v>1012209</v>
          </cell>
          <cell r="E147" t="str">
            <v>ROGERSVILLE</v>
          </cell>
          <cell r="F147" t="str">
            <v>01 ALABAMA</v>
          </cell>
          <cell r="G147" t="str">
            <v>CL001</v>
          </cell>
          <cell r="H147" t="str">
            <v>A05</v>
          </cell>
          <cell r="I147">
            <v>283000</v>
          </cell>
          <cell r="J147">
            <v>0</v>
          </cell>
          <cell r="K147">
            <v>283000</v>
          </cell>
          <cell r="L147">
            <v>372350</v>
          </cell>
          <cell r="M147">
            <v>23401</v>
          </cell>
          <cell r="N147">
            <v>348949</v>
          </cell>
          <cell r="O147">
            <v>12500</v>
          </cell>
          <cell r="P147">
            <v>132</v>
          </cell>
          <cell r="Q147">
            <v>12368</v>
          </cell>
        </row>
        <row r="148">
          <cell r="D148">
            <v>1012210</v>
          </cell>
          <cell r="E148" t="str">
            <v>DECATUR 6</v>
          </cell>
          <cell r="F148" t="str">
            <v>01 ALABAMA</v>
          </cell>
          <cell r="G148" t="str">
            <v>CL001</v>
          </cell>
          <cell r="H148" t="str">
            <v>A05</v>
          </cell>
          <cell r="I148">
            <v>617000</v>
          </cell>
          <cell r="J148">
            <v>0</v>
          </cell>
          <cell r="K148">
            <v>617000</v>
          </cell>
          <cell r="L148">
            <v>440550</v>
          </cell>
          <cell r="M148">
            <v>27752</v>
          </cell>
          <cell r="N148">
            <v>412798</v>
          </cell>
          <cell r="O148">
            <v>0</v>
          </cell>
          <cell r="P148">
            <v>0</v>
          </cell>
          <cell r="Q148">
            <v>0</v>
          </cell>
        </row>
        <row r="149">
          <cell r="D149">
            <v>1012211</v>
          </cell>
          <cell r="E149" t="str">
            <v>MOULTON</v>
          </cell>
          <cell r="F149" t="str">
            <v>01 ALABAMA</v>
          </cell>
          <cell r="G149" t="str">
            <v>CL001</v>
          </cell>
          <cell r="H149" t="str">
            <v>A05</v>
          </cell>
          <cell r="I149">
            <v>141000</v>
          </cell>
          <cell r="J149">
            <v>0</v>
          </cell>
          <cell r="K149">
            <v>141000</v>
          </cell>
          <cell r="L149">
            <v>452000</v>
          </cell>
          <cell r="M149">
            <v>28507</v>
          </cell>
          <cell r="N149">
            <v>423493</v>
          </cell>
          <cell r="O149">
            <v>2800</v>
          </cell>
          <cell r="P149">
            <v>51</v>
          </cell>
          <cell r="Q149">
            <v>2749</v>
          </cell>
        </row>
        <row r="150">
          <cell r="D150">
            <v>1012212</v>
          </cell>
          <cell r="E150" t="str">
            <v>HOOVER</v>
          </cell>
          <cell r="F150" t="str">
            <v>01 ALABAMA</v>
          </cell>
          <cell r="G150" t="str">
            <v>CL001</v>
          </cell>
          <cell r="H150" t="str">
            <v>A04</v>
          </cell>
          <cell r="I150">
            <v>311000</v>
          </cell>
          <cell r="J150">
            <v>0</v>
          </cell>
          <cell r="K150">
            <v>311000</v>
          </cell>
          <cell r="L150">
            <v>451674</v>
          </cell>
          <cell r="M150">
            <v>28320</v>
          </cell>
          <cell r="N150">
            <v>423354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1012213</v>
          </cell>
          <cell r="E151" t="str">
            <v>HANCEVILLE</v>
          </cell>
          <cell r="F151" t="str">
            <v>01 ALABAMA</v>
          </cell>
          <cell r="G151" t="str">
            <v>CL001</v>
          </cell>
          <cell r="H151" t="str">
            <v>A04</v>
          </cell>
          <cell r="I151">
            <v>381000</v>
          </cell>
          <cell r="J151">
            <v>0</v>
          </cell>
          <cell r="K151">
            <v>381000</v>
          </cell>
          <cell r="L151">
            <v>463933</v>
          </cell>
          <cell r="M151">
            <v>29143</v>
          </cell>
          <cell r="N151">
            <v>434790</v>
          </cell>
          <cell r="O151">
            <v>0</v>
          </cell>
          <cell r="P151">
            <v>0</v>
          </cell>
          <cell r="Q151">
            <v>0</v>
          </cell>
        </row>
        <row r="152">
          <cell r="D152">
            <v>1012214</v>
          </cell>
          <cell r="E152" t="str">
            <v>MONTGOMERY 14</v>
          </cell>
          <cell r="F152" t="str">
            <v>01 ALABAMA</v>
          </cell>
          <cell r="G152" t="str">
            <v>CL001</v>
          </cell>
          <cell r="H152" t="str">
            <v>A04</v>
          </cell>
          <cell r="I152">
            <v>0</v>
          </cell>
          <cell r="J152">
            <v>0</v>
          </cell>
          <cell r="K152">
            <v>0</v>
          </cell>
          <cell r="L152">
            <v>161802</v>
          </cell>
          <cell r="M152">
            <v>22348</v>
          </cell>
          <cell r="N152">
            <v>139454</v>
          </cell>
          <cell r="O152">
            <v>283198</v>
          </cell>
          <cell r="P152">
            <v>5718</v>
          </cell>
          <cell r="Q152">
            <v>277480</v>
          </cell>
        </row>
        <row r="153">
          <cell r="D153">
            <v>1012215</v>
          </cell>
          <cell r="E153" t="str">
            <v>AUBURN 3</v>
          </cell>
          <cell r="F153" t="str">
            <v>01 ALABAMA</v>
          </cell>
          <cell r="G153" t="str">
            <v>CL001</v>
          </cell>
          <cell r="H153" t="str">
            <v>A04</v>
          </cell>
          <cell r="I153">
            <v>0</v>
          </cell>
          <cell r="J153">
            <v>0</v>
          </cell>
          <cell r="K153">
            <v>0</v>
          </cell>
          <cell r="L153">
            <v>4800</v>
          </cell>
          <cell r="M153">
            <v>240</v>
          </cell>
          <cell r="N153">
            <v>4560</v>
          </cell>
          <cell r="O153">
            <v>0</v>
          </cell>
          <cell r="P153">
            <v>0</v>
          </cell>
          <cell r="Q153">
            <v>0</v>
          </cell>
        </row>
        <row r="154">
          <cell r="D154">
            <v>1012216</v>
          </cell>
          <cell r="E154" t="str">
            <v>MILLBROOK</v>
          </cell>
          <cell r="F154" t="str">
            <v>01 ALABAMA</v>
          </cell>
          <cell r="G154" t="str">
            <v>CL001</v>
          </cell>
          <cell r="H154" t="str">
            <v>A04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D155">
            <v>1012217</v>
          </cell>
          <cell r="E155" t="str">
            <v>DOTHAN 5</v>
          </cell>
          <cell r="F155" t="str">
            <v>01 ALABAMA</v>
          </cell>
          <cell r="G155" t="str">
            <v>CL001</v>
          </cell>
          <cell r="H155" t="str">
            <v>A04</v>
          </cell>
          <cell r="I155">
            <v>0</v>
          </cell>
          <cell r="J155">
            <v>0</v>
          </cell>
          <cell r="K155">
            <v>0</v>
          </cell>
          <cell r="L155">
            <v>23134</v>
          </cell>
          <cell r="M155">
            <v>948</v>
          </cell>
          <cell r="N155">
            <v>22186</v>
          </cell>
          <cell r="O155">
            <v>9045</v>
          </cell>
          <cell r="P155">
            <v>44</v>
          </cell>
          <cell r="Q155">
            <v>9001</v>
          </cell>
        </row>
        <row r="156">
          <cell r="D156">
            <v>1012218</v>
          </cell>
          <cell r="E156" t="str">
            <v>ASHLAND</v>
          </cell>
          <cell r="F156" t="str">
            <v>01 ALABAMA</v>
          </cell>
          <cell r="G156" t="str">
            <v>CL001</v>
          </cell>
          <cell r="H156" t="str">
            <v>A04</v>
          </cell>
          <cell r="I156">
            <v>0</v>
          </cell>
          <cell r="J156">
            <v>0</v>
          </cell>
          <cell r="K156">
            <v>0</v>
          </cell>
          <cell r="L156">
            <v>2600</v>
          </cell>
          <cell r="M156">
            <v>37</v>
          </cell>
          <cell r="N156">
            <v>2563</v>
          </cell>
          <cell r="O156">
            <v>0</v>
          </cell>
          <cell r="P156">
            <v>0</v>
          </cell>
          <cell r="Q156">
            <v>0</v>
          </cell>
        </row>
        <row r="157">
          <cell r="D157">
            <v>1012219</v>
          </cell>
          <cell r="E157" t="str">
            <v>CHALKVILLE</v>
          </cell>
          <cell r="F157" t="str">
            <v>01 ALABAMA</v>
          </cell>
          <cell r="G157" t="str">
            <v>CL001</v>
          </cell>
          <cell r="H157" t="str">
            <v>A04</v>
          </cell>
          <cell r="I157">
            <v>0</v>
          </cell>
          <cell r="J157">
            <v>0</v>
          </cell>
          <cell r="K157">
            <v>0</v>
          </cell>
          <cell r="L157">
            <v>2560</v>
          </cell>
          <cell r="M157">
            <v>2</v>
          </cell>
          <cell r="N157">
            <v>2558</v>
          </cell>
          <cell r="O157">
            <v>2323</v>
          </cell>
          <cell r="P157">
            <v>38</v>
          </cell>
          <cell r="Q157">
            <v>2285</v>
          </cell>
        </row>
        <row r="158">
          <cell r="D158">
            <v>1012220</v>
          </cell>
          <cell r="E158" t="str">
            <v>PRATTVILLE 2</v>
          </cell>
          <cell r="F158" t="str">
            <v>01 ALABAMA</v>
          </cell>
          <cell r="G158" t="str">
            <v>CL001</v>
          </cell>
          <cell r="H158" t="str">
            <v>A04</v>
          </cell>
          <cell r="I158">
            <v>82000</v>
          </cell>
          <cell r="J158">
            <v>0</v>
          </cell>
          <cell r="K158">
            <v>82000</v>
          </cell>
          <cell r="L158">
            <v>419000</v>
          </cell>
          <cell r="M158">
            <v>26426</v>
          </cell>
          <cell r="N158">
            <v>392574</v>
          </cell>
          <cell r="O158">
            <v>0</v>
          </cell>
          <cell r="P158">
            <v>0</v>
          </cell>
          <cell r="Q158">
            <v>0</v>
          </cell>
        </row>
        <row r="159">
          <cell r="D159">
            <v>1012221</v>
          </cell>
          <cell r="E159" t="str">
            <v>FULTONDALE</v>
          </cell>
          <cell r="F159" t="str">
            <v>01 ALABAMA</v>
          </cell>
          <cell r="G159" t="str">
            <v>CL001</v>
          </cell>
          <cell r="H159" t="str">
            <v>A04</v>
          </cell>
          <cell r="I159">
            <v>0</v>
          </cell>
          <cell r="J159">
            <v>0</v>
          </cell>
          <cell r="K159">
            <v>0</v>
          </cell>
          <cell r="L159">
            <v>3656</v>
          </cell>
          <cell r="M159">
            <v>4</v>
          </cell>
          <cell r="N159">
            <v>3652</v>
          </cell>
          <cell r="O159">
            <v>0</v>
          </cell>
          <cell r="P159">
            <v>0</v>
          </cell>
          <cell r="Q159">
            <v>0</v>
          </cell>
        </row>
        <row r="160">
          <cell r="D160">
            <v>1012222</v>
          </cell>
          <cell r="E160" t="str">
            <v>MOBILE 8</v>
          </cell>
          <cell r="F160" t="str">
            <v>01 ALABAMA</v>
          </cell>
          <cell r="G160" t="str">
            <v>CL001</v>
          </cell>
          <cell r="H160" t="str">
            <v>A04</v>
          </cell>
          <cell r="I160">
            <v>0</v>
          </cell>
          <cell r="J160">
            <v>0</v>
          </cell>
          <cell r="K160">
            <v>0</v>
          </cell>
          <cell r="L160">
            <v>2745</v>
          </cell>
          <cell r="M160">
            <v>137</v>
          </cell>
          <cell r="N160">
            <v>2608</v>
          </cell>
          <cell r="O160">
            <v>0</v>
          </cell>
          <cell r="P160">
            <v>0</v>
          </cell>
          <cell r="Q160">
            <v>0</v>
          </cell>
        </row>
        <row r="161">
          <cell r="D161">
            <v>1012223</v>
          </cell>
          <cell r="E161" t="str">
            <v>WARRIOR</v>
          </cell>
          <cell r="F161" t="str">
            <v>01 ALABAMA</v>
          </cell>
          <cell r="G161" t="str">
            <v>CL001</v>
          </cell>
          <cell r="H161" t="str">
            <v>A04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D162">
            <v>1012224</v>
          </cell>
          <cell r="E162" t="str">
            <v>GULF SHORES</v>
          </cell>
          <cell r="F162" t="str">
            <v>01 ALABAMA</v>
          </cell>
          <cell r="G162" t="str">
            <v>CL001</v>
          </cell>
          <cell r="H162" t="str">
            <v>A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8600</v>
          </cell>
          <cell r="P162">
            <v>74</v>
          </cell>
          <cell r="Q162">
            <v>8526</v>
          </cell>
        </row>
        <row r="163">
          <cell r="D163">
            <v>1012225</v>
          </cell>
          <cell r="E163" t="str">
            <v>MADISON #2</v>
          </cell>
          <cell r="F163" t="str">
            <v>01 ALABAMA</v>
          </cell>
          <cell r="G163" t="str">
            <v>CL001</v>
          </cell>
          <cell r="H163" t="str">
            <v>A05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D164">
            <v>1012226</v>
          </cell>
          <cell r="E164" t="str">
            <v>ATTALLA</v>
          </cell>
          <cell r="F164" t="str">
            <v>01 ALABAMA</v>
          </cell>
          <cell r="G164" t="str">
            <v>CL001</v>
          </cell>
          <cell r="H164" t="str">
            <v>A04</v>
          </cell>
          <cell r="I164">
            <v>0</v>
          </cell>
          <cell r="J164">
            <v>0</v>
          </cell>
          <cell r="K164">
            <v>0</v>
          </cell>
          <cell r="L164">
            <v>23517</v>
          </cell>
          <cell r="M164">
            <v>1141</v>
          </cell>
          <cell r="N164">
            <v>22376</v>
          </cell>
          <cell r="O164">
            <v>0</v>
          </cell>
          <cell r="P164">
            <v>0</v>
          </cell>
          <cell r="Q164">
            <v>0</v>
          </cell>
        </row>
        <row r="165">
          <cell r="D165">
            <v>1012227</v>
          </cell>
          <cell r="E165" t="str">
            <v>PELHAM</v>
          </cell>
          <cell r="F165" t="str">
            <v>01 ALABAMA</v>
          </cell>
          <cell r="G165" t="str">
            <v>CL001</v>
          </cell>
          <cell r="H165" t="str">
            <v>A04</v>
          </cell>
          <cell r="I165">
            <v>270000</v>
          </cell>
          <cell r="J165">
            <v>0</v>
          </cell>
          <cell r="K165">
            <v>270000</v>
          </cell>
          <cell r="L165">
            <v>505836</v>
          </cell>
          <cell r="M165">
            <v>31619</v>
          </cell>
          <cell r="N165">
            <v>474217</v>
          </cell>
          <cell r="O165">
            <v>0</v>
          </cell>
          <cell r="P165">
            <v>0</v>
          </cell>
          <cell r="Q165">
            <v>0</v>
          </cell>
        </row>
        <row r="166">
          <cell r="D166">
            <v>1012228</v>
          </cell>
          <cell r="E166" t="str">
            <v>FORT PAYNE 2</v>
          </cell>
          <cell r="F166" t="str">
            <v>01 ALABAMA</v>
          </cell>
          <cell r="G166" t="str">
            <v>CL001</v>
          </cell>
          <cell r="H166" t="str">
            <v>A05</v>
          </cell>
          <cell r="I166">
            <v>203000</v>
          </cell>
          <cell r="J166">
            <v>0</v>
          </cell>
          <cell r="K166">
            <v>203000</v>
          </cell>
          <cell r="L166">
            <v>415125</v>
          </cell>
          <cell r="M166">
            <v>26180</v>
          </cell>
          <cell r="N166">
            <v>388945</v>
          </cell>
          <cell r="O166">
            <v>0</v>
          </cell>
          <cell r="P166">
            <v>0</v>
          </cell>
          <cell r="Q166">
            <v>0</v>
          </cell>
        </row>
        <row r="167">
          <cell r="D167">
            <v>1012229</v>
          </cell>
          <cell r="E167" t="str">
            <v>CAHABA HEIGHTS</v>
          </cell>
          <cell r="F167" t="str">
            <v>01 ALABAMA</v>
          </cell>
          <cell r="G167" t="str">
            <v>CL001</v>
          </cell>
          <cell r="H167" t="str">
            <v>A04</v>
          </cell>
          <cell r="I167">
            <v>194000</v>
          </cell>
          <cell r="J167">
            <v>0</v>
          </cell>
          <cell r="K167">
            <v>194000</v>
          </cell>
          <cell r="L167">
            <v>504000</v>
          </cell>
          <cell r="M167">
            <v>31787</v>
          </cell>
          <cell r="N167">
            <v>472213</v>
          </cell>
          <cell r="O167">
            <v>0</v>
          </cell>
          <cell r="P167">
            <v>0</v>
          </cell>
          <cell r="Q167">
            <v>0</v>
          </cell>
        </row>
        <row r="168">
          <cell r="D168">
            <v>1012230</v>
          </cell>
          <cell r="E168" t="str">
            <v>RED BAY</v>
          </cell>
          <cell r="F168" t="str">
            <v>01 ALABAMA</v>
          </cell>
          <cell r="G168" t="str">
            <v>CL001</v>
          </cell>
          <cell r="H168" t="str">
            <v>A04</v>
          </cell>
          <cell r="I168">
            <v>62000</v>
          </cell>
          <cell r="J168">
            <v>0</v>
          </cell>
          <cell r="K168">
            <v>62000</v>
          </cell>
          <cell r="L168">
            <v>399172</v>
          </cell>
          <cell r="M168">
            <v>25105</v>
          </cell>
          <cell r="N168">
            <v>374067</v>
          </cell>
          <cell r="O168">
            <v>0</v>
          </cell>
          <cell r="P168">
            <v>0</v>
          </cell>
          <cell r="Q168">
            <v>0</v>
          </cell>
        </row>
        <row r="169">
          <cell r="D169">
            <v>1012231</v>
          </cell>
          <cell r="E169" t="str">
            <v>GRAND BAY</v>
          </cell>
          <cell r="F169" t="str">
            <v>01 ALABAMA</v>
          </cell>
          <cell r="G169" t="str">
            <v>CL001</v>
          </cell>
          <cell r="H169" t="str">
            <v>A04</v>
          </cell>
          <cell r="I169">
            <v>157000</v>
          </cell>
          <cell r="J169">
            <v>0</v>
          </cell>
          <cell r="K169">
            <v>157000</v>
          </cell>
          <cell r="L169">
            <v>538082</v>
          </cell>
          <cell r="M169">
            <v>33521</v>
          </cell>
          <cell r="N169">
            <v>504561</v>
          </cell>
          <cell r="O169">
            <v>3036</v>
          </cell>
          <cell r="P169">
            <v>20</v>
          </cell>
          <cell r="Q169">
            <v>3016</v>
          </cell>
        </row>
        <row r="170">
          <cell r="D170">
            <v>1042052</v>
          </cell>
          <cell r="E170" t="str">
            <v>FT SMITH 1</v>
          </cell>
          <cell r="F170" t="str">
            <v>04 ARKANSAS</v>
          </cell>
          <cell r="G170" t="str">
            <v>CL001</v>
          </cell>
          <cell r="H170" t="str">
            <v>A0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D171">
            <v>1042053</v>
          </cell>
          <cell r="E171" t="str">
            <v>FT SMITH 2</v>
          </cell>
          <cell r="F171" t="str">
            <v>04 ARKANSAS</v>
          </cell>
          <cell r="G171" t="str">
            <v>CL001</v>
          </cell>
          <cell r="H171" t="str">
            <v>A03</v>
          </cell>
          <cell r="I171">
            <v>0</v>
          </cell>
          <cell r="J171">
            <v>0</v>
          </cell>
          <cell r="K171">
            <v>0</v>
          </cell>
          <cell r="L171">
            <v>2372</v>
          </cell>
          <cell r="M171">
            <v>295</v>
          </cell>
          <cell r="N171">
            <v>2077</v>
          </cell>
          <cell r="O171">
            <v>18610</v>
          </cell>
          <cell r="P171">
            <v>387</v>
          </cell>
          <cell r="Q171">
            <v>18223</v>
          </cell>
        </row>
        <row r="172">
          <cell r="D172">
            <v>1042054</v>
          </cell>
          <cell r="E172" t="str">
            <v>FT SMITH 3</v>
          </cell>
          <cell r="F172" t="str">
            <v>04 ARKANSAS</v>
          </cell>
          <cell r="G172" t="str">
            <v>CL001</v>
          </cell>
          <cell r="H172" t="str">
            <v>A03</v>
          </cell>
          <cell r="I172">
            <v>0</v>
          </cell>
          <cell r="J172">
            <v>0</v>
          </cell>
          <cell r="K172">
            <v>0</v>
          </cell>
          <cell r="L172">
            <v>1526</v>
          </cell>
          <cell r="M172">
            <v>305</v>
          </cell>
          <cell r="N172">
            <v>1221</v>
          </cell>
          <cell r="O172">
            <v>0</v>
          </cell>
          <cell r="P172">
            <v>0</v>
          </cell>
          <cell r="Q172">
            <v>0</v>
          </cell>
        </row>
        <row r="173">
          <cell r="D173">
            <v>1042055</v>
          </cell>
          <cell r="E173" t="str">
            <v>FT SMITH 4</v>
          </cell>
          <cell r="F173" t="str">
            <v>04 ARKANSAS</v>
          </cell>
          <cell r="G173" t="str">
            <v>CL022</v>
          </cell>
          <cell r="H173" t="str">
            <v>A03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6850</v>
          </cell>
          <cell r="P173">
            <v>99</v>
          </cell>
          <cell r="Q173">
            <v>6751</v>
          </cell>
        </row>
        <row r="174">
          <cell r="D174">
            <v>1042056</v>
          </cell>
          <cell r="E174" t="str">
            <v>RUSSELLVILLE</v>
          </cell>
          <cell r="F174" t="str">
            <v>04 ARKANSAS</v>
          </cell>
          <cell r="G174" t="str">
            <v>CL001</v>
          </cell>
          <cell r="H174" t="str">
            <v>A03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D175">
            <v>1042058</v>
          </cell>
          <cell r="E175" t="str">
            <v>SILOAM SPRINGS</v>
          </cell>
          <cell r="F175" t="str">
            <v>04 ARKANSAS</v>
          </cell>
          <cell r="G175" t="str">
            <v>CL001</v>
          </cell>
          <cell r="H175" t="str">
            <v>A03</v>
          </cell>
          <cell r="I175">
            <v>399881</v>
          </cell>
          <cell r="J175">
            <v>0</v>
          </cell>
          <cell r="K175">
            <v>399881</v>
          </cell>
          <cell r="L175">
            <v>213667</v>
          </cell>
          <cell r="M175">
            <v>27156</v>
          </cell>
          <cell r="N175">
            <v>186511</v>
          </cell>
          <cell r="O175">
            <v>9892</v>
          </cell>
          <cell r="P175">
            <v>352</v>
          </cell>
          <cell r="Q175">
            <v>9540</v>
          </cell>
        </row>
        <row r="176">
          <cell r="D176">
            <v>1042060</v>
          </cell>
          <cell r="E176" t="str">
            <v>ROGERS</v>
          </cell>
          <cell r="F176" t="str">
            <v>04 ARKANSAS</v>
          </cell>
          <cell r="G176" t="str">
            <v>CL001</v>
          </cell>
          <cell r="H176" t="str">
            <v>A0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519</v>
          </cell>
          <cell r="P176">
            <v>51</v>
          </cell>
          <cell r="Q176">
            <v>3468</v>
          </cell>
        </row>
        <row r="177">
          <cell r="D177">
            <v>1042061</v>
          </cell>
          <cell r="E177" t="str">
            <v>SPRINGDALE</v>
          </cell>
          <cell r="F177" t="str">
            <v>04 ARKANSAS</v>
          </cell>
          <cell r="G177" t="str">
            <v>CL001</v>
          </cell>
          <cell r="H177" t="str">
            <v>A03</v>
          </cell>
          <cell r="I177">
            <v>218887</v>
          </cell>
          <cell r="J177">
            <v>0</v>
          </cell>
          <cell r="K177">
            <v>218887</v>
          </cell>
          <cell r="L177">
            <v>227758</v>
          </cell>
          <cell r="M177">
            <v>33919</v>
          </cell>
          <cell r="N177">
            <v>193839</v>
          </cell>
          <cell r="O177">
            <v>0</v>
          </cell>
          <cell r="P177">
            <v>0</v>
          </cell>
          <cell r="Q177">
            <v>0</v>
          </cell>
        </row>
        <row r="178">
          <cell r="D178">
            <v>1042062</v>
          </cell>
          <cell r="E178" t="str">
            <v>FAYETTEVILLE 3</v>
          </cell>
          <cell r="F178" t="str">
            <v>04 ARKANSAS</v>
          </cell>
          <cell r="G178" t="str">
            <v>CL001</v>
          </cell>
          <cell r="H178" t="str">
            <v>A03</v>
          </cell>
          <cell r="I178">
            <v>0</v>
          </cell>
          <cell r="J178">
            <v>0</v>
          </cell>
          <cell r="K178">
            <v>0</v>
          </cell>
          <cell r="L178">
            <v>120980</v>
          </cell>
          <cell r="M178">
            <v>33841</v>
          </cell>
          <cell r="N178">
            <v>87139</v>
          </cell>
          <cell r="O178">
            <v>142020</v>
          </cell>
          <cell r="P178">
            <v>5326</v>
          </cell>
          <cell r="Q178">
            <v>136694</v>
          </cell>
        </row>
        <row r="179">
          <cell r="D179">
            <v>1042064</v>
          </cell>
          <cell r="E179" t="str">
            <v>SEARCY</v>
          </cell>
          <cell r="F179" t="str">
            <v>04 ARKANSAS</v>
          </cell>
          <cell r="G179" t="str">
            <v>CL001</v>
          </cell>
          <cell r="H179" t="str">
            <v>A03</v>
          </cell>
          <cell r="I179">
            <v>172000</v>
          </cell>
          <cell r="J179">
            <v>0</v>
          </cell>
          <cell r="K179">
            <v>172000</v>
          </cell>
          <cell r="L179">
            <v>249225</v>
          </cell>
          <cell r="M179">
            <v>37116</v>
          </cell>
          <cell r="N179">
            <v>212109</v>
          </cell>
          <cell r="O179">
            <v>2068</v>
          </cell>
          <cell r="P179">
            <v>26</v>
          </cell>
          <cell r="Q179">
            <v>2042</v>
          </cell>
        </row>
        <row r="180">
          <cell r="D180">
            <v>1042065</v>
          </cell>
          <cell r="E180" t="str">
            <v>N LITTLE ROCK 1</v>
          </cell>
          <cell r="F180" t="str">
            <v>04 ARKANSAS</v>
          </cell>
          <cell r="G180" t="str">
            <v>CL001</v>
          </cell>
          <cell r="H180" t="str">
            <v>A03</v>
          </cell>
          <cell r="I180">
            <v>34571</v>
          </cell>
          <cell r="J180">
            <v>0</v>
          </cell>
          <cell r="K180">
            <v>34571</v>
          </cell>
          <cell r="L180">
            <v>0</v>
          </cell>
          <cell r="M180">
            <v>0</v>
          </cell>
          <cell r="N180">
            <v>0</v>
          </cell>
          <cell r="O180">
            <v>3185</v>
          </cell>
          <cell r="P180">
            <v>83</v>
          </cell>
          <cell r="Q180">
            <v>3102</v>
          </cell>
        </row>
        <row r="181">
          <cell r="D181">
            <v>1042066</v>
          </cell>
          <cell r="E181" t="str">
            <v>JACKSONVILLE</v>
          </cell>
          <cell r="F181" t="str">
            <v>04 ARKANSAS</v>
          </cell>
          <cell r="G181" t="str">
            <v>CL001</v>
          </cell>
          <cell r="H181" t="str">
            <v>A03</v>
          </cell>
          <cell r="I181">
            <v>0</v>
          </cell>
          <cell r="J181">
            <v>0</v>
          </cell>
          <cell r="K181">
            <v>0</v>
          </cell>
          <cell r="L181">
            <v>120980</v>
          </cell>
          <cell r="M181">
            <v>33841</v>
          </cell>
          <cell r="N181">
            <v>87139</v>
          </cell>
          <cell r="O181">
            <v>146320</v>
          </cell>
          <cell r="P181">
            <v>5437</v>
          </cell>
          <cell r="Q181">
            <v>140883</v>
          </cell>
        </row>
        <row r="182">
          <cell r="D182">
            <v>1042068</v>
          </cell>
          <cell r="E182" t="str">
            <v>N LITTLE ROCK 2</v>
          </cell>
          <cell r="F182" t="str">
            <v>04 ARKANSAS</v>
          </cell>
          <cell r="G182" t="str">
            <v>CL001</v>
          </cell>
          <cell r="H182" t="str">
            <v>A03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4574</v>
          </cell>
          <cell r="P182">
            <v>172</v>
          </cell>
          <cell r="Q182">
            <v>4402</v>
          </cell>
        </row>
        <row r="183">
          <cell r="D183">
            <v>1042070</v>
          </cell>
          <cell r="E183" t="str">
            <v>CONWAY 1</v>
          </cell>
          <cell r="F183" t="str">
            <v>04 ARKANSAS</v>
          </cell>
          <cell r="G183" t="str">
            <v>CL001</v>
          </cell>
          <cell r="H183" t="str">
            <v>A03</v>
          </cell>
          <cell r="I183">
            <v>244962</v>
          </cell>
          <cell r="J183">
            <v>0</v>
          </cell>
          <cell r="K183">
            <v>244962</v>
          </cell>
          <cell r="L183">
            <v>321044</v>
          </cell>
          <cell r="M183">
            <v>47137</v>
          </cell>
          <cell r="N183">
            <v>273907</v>
          </cell>
          <cell r="O183">
            <v>8405</v>
          </cell>
          <cell r="P183">
            <v>234</v>
          </cell>
          <cell r="Q183">
            <v>8171</v>
          </cell>
        </row>
        <row r="184">
          <cell r="D184">
            <v>1042071</v>
          </cell>
          <cell r="E184" t="str">
            <v>FT SMITH 5</v>
          </cell>
          <cell r="F184" t="str">
            <v>04 ARKANSAS</v>
          </cell>
          <cell r="G184" t="str">
            <v>CL001</v>
          </cell>
          <cell r="H184" t="str">
            <v>A03</v>
          </cell>
          <cell r="I184">
            <v>0</v>
          </cell>
          <cell r="J184">
            <v>0</v>
          </cell>
          <cell r="K184">
            <v>0</v>
          </cell>
          <cell r="L184">
            <v>114767</v>
          </cell>
          <cell r="M184">
            <v>32012</v>
          </cell>
          <cell r="N184">
            <v>82755</v>
          </cell>
          <cell r="O184">
            <v>133380</v>
          </cell>
          <cell r="P184">
            <v>5002</v>
          </cell>
          <cell r="Q184">
            <v>128378</v>
          </cell>
        </row>
        <row r="185">
          <cell r="D185">
            <v>1042072</v>
          </cell>
          <cell r="E185" t="str">
            <v>FAYETTEVILLE 4</v>
          </cell>
          <cell r="F185" t="str">
            <v>04 ARKANSAS</v>
          </cell>
          <cell r="G185" t="str">
            <v>CL001</v>
          </cell>
          <cell r="H185" t="str">
            <v>A03</v>
          </cell>
          <cell r="I185">
            <v>0</v>
          </cell>
          <cell r="J185">
            <v>0</v>
          </cell>
          <cell r="K185">
            <v>0</v>
          </cell>
          <cell r="L185">
            <v>114080</v>
          </cell>
          <cell r="M185">
            <v>31911</v>
          </cell>
          <cell r="N185">
            <v>82169</v>
          </cell>
          <cell r="O185">
            <v>136244</v>
          </cell>
          <cell r="P185">
            <v>5051</v>
          </cell>
          <cell r="Q185">
            <v>131193</v>
          </cell>
        </row>
        <row r="186">
          <cell r="D186">
            <v>1042073</v>
          </cell>
          <cell r="E186" t="str">
            <v>CONWAY 2</v>
          </cell>
          <cell r="F186" t="str">
            <v>04 ARKANSAS</v>
          </cell>
          <cell r="G186" t="str">
            <v>CL001</v>
          </cell>
          <cell r="H186" t="str">
            <v>A03</v>
          </cell>
          <cell r="I186">
            <v>0</v>
          </cell>
          <cell r="J186">
            <v>0</v>
          </cell>
          <cell r="K186">
            <v>0</v>
          </cell>
          <cell r="L186">
            <v>123740</v>
          </cell>
          <cell r="M186">
            <v>34613</v>
          </cell>
          <cell r="N186">
            <v>89127</v>
          </cell>
          <cell r="O186">
            <v>145516</v>
          </cell>
          <cell r="P186">
            <v>5454</v>
          </cell>
          <cell r="Q186">
            <v>140062</v>
          </cell>
        </row>
        <row r="187">
          <cell r="D187">
            <v>1042075</v>
          </cell>
          <cell r="E187" t="str">
            <v>BENTON</v>
          </cell>
          <cell r="F187" t="str">
            <v>04 ARKANSAS</v>
          </cell>
          <cell r="G187" t="str">
            <v>CL005</v>
          </cell>
          <cell r="H187" t="str">
            <v>A0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D188">
            <v>1042076</v>
          </cell>
          <cell r="E188" t="str">
            <v>STUTTGART</v>
          </cell>
          <cell r="F188" t="str">
            <v>04 ARKANSAS</v>
          </cell>
          <cell r="G188" t="str">
            <v>CL005</v>
          </cell>
          <cell r="H188" t="str">
            <v>A09</v>
          </cell>
          <cell r="I188">
            <v>105000</v>
          </cell>
          <cell r="J188">
            <v>0</v>
          </cell>
          <cell r="K188">
            <v>105000</v>
          </cell>
          <cell r="L188">
            <v>175250</v>
          </cell>
          <cell r="M188">
            <v>26099</v>
          </cell>
          <cell r="N188">
            <v>149151</v>
          </cell>
          <cell r="O188">
            <v>0</v>
          </cell>
          <cell r="P188">
            <v>0</v>
          </cell>
          <cell r="Q188">
            <v>0</v>
          </cell>
        </row>
        <row r="189">
          <cell r="D189">
            <v>1042077</v>
          </cell>
          <cell r="E189" t="str">
            <v>ARKADELPHIA</v>
          </cell>
          <cell r="F189" t="str">
            <v>04 ARKANSAS</v>
          </cell>
          <cell r="G189" t="str">
            <v>CL001</v>
          </cell>
          <cell r="H189" t="str">
            <v>A03</v>
          </cell>
          <cell r="I189">
            <v>234235</v>
          </cell>
          <cell r="J189">
            <v>0</v>
          </cell>
          <cell r="K189">
            <v>234235</v>
          </cell>
          <cell r="L189">
            <v>338065</v>
          </cell>
          <cell r="M189">
            <v>50346</v>
          </cell>
          <cell r="N189">
            <v>287719</v>
          </cell>
          <cell r="O189">
            <v>2240</v>
          </cell>
          <cell r="P189">
            <v>448</v>
          </cell>
          <cell r="Q189">
            <v>1792</v>
          </cell>
        </row>
        <row r="190">
          <cell r="D190">
            <v>1042078</v>
          </cell>
          <cell r="E190" t="str">
            <v>SHERIDAN</v>
          </cell>
          <cell r="F190" t="str">
            <v>04 ARKANSAS</v>
          </cell>
          <cell r="G190" t="str">
            <v>CL001</v>
          </cell>
          <cell r="H190" t="str">
            <v>A03</v>
          </cell>
          <cell r="I190">
            <v>351900</v>
          </cell>
          <cell r="J190">
            <v>0</v>
          </cell>
          <cell r="K190">
            <v>351900</v>
          </cell>
          <cell r="L190">
            <v>327166</v>
          </cell>
          <cell r="M190">
            <v>48211</v>
          </cell>
          <cell r="N190">
            <v>278955</v>
          </cell>
          <cell r="O190">
            <v>0</v>
          </cell>
          <cell r="P190">
            <v>0</v>
          </cell>
          <cell r="Q190">
            <v>0</v>
          </cell>
        </row>
        <row r="191">
          <cell r="D191">
            <v>1042079</v>
          </cell>
          <cell r="E191" t="str">
            <v>LITTLE ROCK 3</v>
          </cell>
          <cell r="F191" t="str">
            <v>04 ARKANSAS</v>
          </cell>
          <cell r="G191" t="str">
            <v>CL001</v>
          </cell>
          <cell r="H191" t="str">
            <v>A03</v>
          </cell>
          <cell r="I191">
            <v>0</v>
          </cell>
          <cell r="J191">
            <v>0</v>
          </cell>
          <cell r="K191">
            <v>0</v>
          </cell>
          <cell r="L191">
            <v>134225</v>
          </cell>
          <cell r="M191">
            <v>37334</v>
          </cell>
          <cell r="N191">
            <v>96891</v>
          </cell>
          <cell r="O191">
            <v>179332</v>
          </cell>
          <cell r="P191">
            <v>6225</v>
          </cell>
          <cell r="Q191">
            <v>173107</v>
          </cell>
        </row>
        <row r="192">
          <cell r="D192">
            <v>1042082</v>
          </cell>
          <cell r="E192" t="str">
            <v>RUSSELLVILLE 2</v>
          </cell>
          <cell r="F192" t="str">
            <v>04 ARKANSAS</v>
          </cell>
          <cell r="G192" t="str">
            <v>CL001</v>
          </cell>
          <cell r="H192" t="str">
            <v>A03</v>
          </cell>
          <cell r="I192">
            <v>80825</v>
          </cell>
          <cell r="J192">
            <v>0</v>
          </cell>
          <cell r="K192">
            <v>80825</v>
          </cell>
          <cell r="L192">
            <v>381023</v>
          </cell>
          <cell r="M192">
            <v>56743</v>
          </cell>
          <cell r="N192">
            <v>324280</v>
          </cell>
          <cell r="O192">
            <v>0</v>
          </cell>
          <cell r="P192">
            <v>0</v>
          </cell>
          <cell r="Q192">
            <v>0</v>
          </cell>
        </row>
        <row r="193">
          <cell r="D193">
            <v>1042083</v>
          </cell>
          <cell r="E193" t="str">
            <v>PARIS</v>
          </cell>
          <cell r="F193" t="str">
            <v>04 ARKANSAS</v>
          </cell>
          <cell r="G193" t="str">
            <v>CL001</v>
          </cell>
          <cell r="H193" t="str">
            <v>A03</v>
          </cell>
          <cell r="I193">
            <v>109480</v>
          </cell>
          <cell r="J193">
            <v>0</v>
          </cell>
          <cell r="K193">
            <v>109480</v>
          </cell>
          <cell r="L193">
            <v>376406</v>
          </cell>
          <cell r="M193">
            <v>56056</v>
          </cell>
          <cell r="N193">
            <v>320350</v>
          </cell>
          <cell r="O193">
            <v>0</v>
          </cell>
          <cell r="P193">
            <v>0</v>
          </cell>
          <cell r="Q193">
            <v>0</v>
          </cell>
        </row>
        <row r="194">
          <cell r="D194">
            <v>1042084</v>
          </cell>
          <cell r="E194" t="str">
            <v>OZARK</v>
          </cell>
          <cell r="F194" t="str">
            <v>04 ARKANSAS</v>
          </cell>
          <cell r="G194" t="str">
            <v>CL001</v>
          </cell>
          <cell r="H194" t="str">
            <v>A03</v>
          </cell>
          <cell r="I194">
            <v>162382</v>
          </cell>
          <cell r="J194">
            <v>0</v>
          </cell>
          <cell r="K194">
            <v>162382</v>
          </cell>
          <cell r="L194">
            <v>390514</v>
          </cell>
          <cell r="M194">
            <v>58157</v>
          </cell>
          <cell r="N194">
            <v>332357</v>
          </cell>
          <cell r="O194">
            <v>0</v>
          </cell>
          <cell r="P194">
            <v>0</v>
          </cell>
          <cell r="Q194">
            <v>0</v>
          </cell>
        </row>
        <row r="195">
          <cell r="D195">
            <v>1042086</v>
          </cell>
          <cell r="E195" t="str">
            <v>HEBER SPRINGS</v>
          </cell>
          <cell r="F195" t="str">
            <v>04 ARKANSAS</v>
          </cell>
          <cell r="G195" t="str">
            <v>CL001</v>
          </cell>
          <cell r="H195" t="str">
            <v>A03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>
            <v>1042088</v>
          </cell>
          <cell r="E196" t="str">
            <v>BLYTHEVILLE</v>
          </cell>
          <cell r="F196" t="str">
            <v>04 ARKANSAS</v>
          </cell>
          <cell r="G196" t="str">
            <v>CL001</v>
          </cell>
          <cell r="H196" t="str">
            <v>A05</v>
          </cell>
          <cell r="I196">
            <v>0</v>
          </cell>
          <cell r="J196">
            <v>0</v>
          </cell>
          <cell r="K196">
            <v>0</v>
          </cell>
          <cell r="L196">
            <v>5368</v>
          </cell>
          <cell r="M196">
            <v>5</v>
          </cell>
          <cell r="N196">
            <v>5363</v>
          </cell>
          <cell r="O196">
            <v>17922</v>
          </cell>
          <cell r="P196">
            <v>160</v>
          </cell>
          <cell r="Q196">
            <v>17762</v>
          </cell>
        </row>
        <row r="197">
          <cell r="D197">
            <v>1042089</v>
          </cell>
          <cell r="E197" t="str">
            <v>MARION</v>
          </cell>
          <cell r="F197" t="str">
            <v>04 ARKANSAS</v>
          </cell>
          <cell r="G197" t="str">
            <v>CL001</v>
          </cell>
          <cell r="H197" t="str">
            <v>A05</v>
          </cell>
          <cell r="I197">
            <v>497000</v>
          </cell>
          <cell r="J197">
            <v>0</v>
          </cell>
          <cell r="K197">
            <v>497000</v>
          </cell>
          <cell r="L197">
            <v>513325</v>
          </cell>
          <cell r="M197">
            <v>31031</v>
          </cell>
          <cell r="N197">
            <v>482294</v>
          </cell>
          <cell r="O197">
            <v>0</v>
          </cell>
          <cell r="P197">
            <v>0</v>
          </cell>
          <cell r="Q197">
            <v>0</v>
          </cell>
        </row>
        <row r="198">
          <cell r="D198">
            <v>1042090</v>
          </cell>
          <cell r="E198" t="str">
            <v>OSCEOLA</v>
          </cell>
          <cell r="F198" t="str">
            <v>04 ARKANSAS</v>
          </cell>
          <cell r="G198" t="str">
            <v>CL001</v>
          </cell>
          <cell r="H198" t="str">
            <v>A05</v>
          </cell>
          <cell r="I198">
            <v>0</v>
          </cell>
          <cell r="J198">
            <v>0</v>
          </cell>
          <cell r="K198">
            <v>0</v>
          </cell>
          <cell r="L198">
            <v>169074</v>
          </cell>
          <cell r="M198">
            <v>23352</v>
          </cell>
          <cell r="N198">
            <v>145722</v>
          </cell>
          <cell r="O198">
            <v>295926</v>
          </cell>
          <cell r="P198">
            <v>5975</v>
          </cell>
          <cell r="Q198">
            <v>289951</v>
          </cell>
        </row>
        <row r="199">
          <cell r="D199">
            <v>1052075</v>
          </cell>
          <cell r="E199" t="str">
            <v>FULLERTON 2</v>
          </cell>
          <cell r="F199" t="str">
            <v>05 CALIFORNIA</v>
          </cell>
          <cell r="G199" t="str">
            <v>CL005</v>
          </cell>
          <cell r="H199" t="str">
            <v>A09</v>
          </cell>
          <cell r="I199">
            <v>230000</v>
          </cell>
          <cell r="J199">
            <v>0</v>
          </cell>
          <cell r="K199">
            <v>230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D200">
            <v>1082052</v>
          </cell>
          <cell r="E200" t="str">
            <v>MILFORD</v>
          </cell>
          <cell r="F200" t="str">
            <v>08 DELAWARE</v>
          </cell>
          <cell r="G200" t="str">
            <v>CL003</v>
          </cell>
          <cell r="H200" t="str">
            <v>A1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D201">
            <v>1082055</v>
          </cell>
          <cell r="E201" t="str">
            <v>GEORGETOWN</v>
          </cell>
          <cell r="F201" t="str">
            <v>08 DELAWARE</v>
          </cell>
          <cell r="G201" t="str">
            <v>CL003</v>
          </cell>
          <cell r="H201" t="str">
            <v>A10</v>
          </cell>
          <cell r="I201">
            <v>454692</v>
          </cell>
          <cell r="J201">
            <v>0</v>
          </cell>
          <cell r="K201">
            <v>454692</v>
          </cell>
          <cell r="L201">
            <v>244384</v>
          </cell>
          <cell r="M201">
            <v>36394</v>
          </cell>
          <cell r="N201">
            <v>207990</v>
          </cell>
          <cell r="O201">
            <v>0</v>
          </cell>
          <cell r="P201">
            <v>0</v>
          </cell>
          <cell r="Q201">
            <v>0</v>
          </cell>
        </row>
        <row r="202">
          <cell r="D202">
            <v>1082056</v>
          </cell>
          <cell r="E202" t="str">
            <v>HARRINGTON</v>
          </cell>
          <cell r="F202" t="str">
            <v>08 DELAWARE</v>
          </cell>
          <cell r="G202" t="str">
            <v>CL003</v>
          </cell>
          <cell r="H202" t="str">
            <v>A10</v>
          </cell>
          <cell r="I202">
            <v>42195</v>
          </cell>
          <cell r="J202">
            <v>0</v>
          </cell>
          <cell r="K202">
            <v>42195</v>
          </cell>
          <cell r="L202">
            <v>230490</v>
          </cell>
          <cell r="M202">
            <v>34325</v>
          </cell>
          <cell r="N202">
            <v>196165</v>
          </cell>
          <cell r="O202">
            <v>0</v>
          </cell>
          <cell r="P202">
            <v>0</v>
          </cell>
          <cell r="Q202">
            <v>0</v>
          </cell>
        </row>
        <row r="203">
          <cell r="D203">
            <v>1082057</v>
          </cell>
          <cell r="E203" t="str">
            <v>DOVER 2</v>
          </cell>
          <cell r="F203" t="str">
            <v>08 DELAWARE</v>
          </cell>
          <cell r="G203" t="str">
            <v>CL003</v>
          </cell>
          <cell r="H203" t="str">
            <v>A10</v>
          </cell>
          <cell r="I203">
            <v>160200</v>
          </cell>
          <cell r="J203">
            <v>0</v>
          </cell>
          <cell r="K203">
            <v>160200</v>
          </cell>
          <cell r="L203">
            <v>240042</v>
          </cell>
          <cell r="M203">
            <v>35748</v>
          </cell>
          <cell r="N203">
            <v>204294</v>
          </cell>
          <cell r="O203">
            <v>0</v>
          </cell>
          <cell r="P203">
            <v>0</v>
          </cell>
          <cell r="Q203">
            <v>0</v>
          </cell>
        </row>
        <row r="204">
          <cell r="D204">
            <v>1092064</v>
          </cell>
          <cell r="E204" t="str">
            <v>MARIANNA</v>
          </cell>
          <cell r="F204" t="str">
            <v>09 FLORIDA</v>
          </cell>
          <cell r="G204" t="str">
            <v>CL005</v>
          </cell>
          <cell r="H204" t="str">
            <v>A09</v>
          </cell>
          <cell r="I204">
            <v>142630</v>
          </cell>
          <cell r="J204">
            <v>0</v>
          </cell>
          <cell r="K204">
            <v>142630</v>
          </cell>
          <cell r="L204">
            <v>42620</v>
          </cell>
          <cell r="M204">
            <v>6347</v>
          </cell>
          <cell r="N204">
            <v>36273</v>
          </cell>
          <cell r="O204">
            <v>0</v>
          </cell>
          <cell r="P204">
            <v>0</v>
          </cell>
          <cell r="Q204">
            <v>0</v>
          </cell>
        </row>
        <row r="205">
          <cell r="D205">
            <v>1092094</v>
          </cell>
          <cell r="E205" t="str">
            <v>KISSIMMEE 1</v>
          </cell>
          <cell r="F205" t="str">
            <v>09 FLORIDA</v>
          </cell>
          <cell r="G205" t="str">
            <v>CL001</v>
          </cell>
          <cell r="H205" t="str">
            <v>A04</v>
          </cell>
          <cell r="I205">
            <v>0</v>
          </cell>
          <cell r="J205">
            <v>0</v>
          </cell>
          <cell r="K205">
            <v>0</v>
          </cell>
          <cell r="L205">
            <v>15648</v>
          </cell>
          <cell r="M205">
            <v>448</v>
          </cell>
          <cell r="N205">
            <v>15200</v>
          </cell>
          <cell r="O205">
            <v>0</v>
          </cell>
          <cell r="P205">
            <v>0</v>
          </cell>
          <cell r="Q205">
            <v>0</v>
          </cell>
        </row>
        <row r="206">
          <cell r="D206">
            <v>1092095</v>
          </cell>
          <cell r="E206" t="str">
            <v>ALTAMONTE SPGS</v>
          </cell>
          <cell r="F206" t="str">
            <v>09 FLORIDA</v>
          </cell>
          <cell r="G206" t="str">
            <v>CL001</v>
          </cell>
          <cell r="H206" t="str">
            <v>A04</v>
          </cell>
          <cell r="I206">
            <v>0</v>
          </cell>
          <cell r="J206">
            <v>0</v>
          </cell>
          <cell r="K206">
            <v>0</v>
          </cell>
          <cell r="L206">
            <v>3509</v>
          </cell>
          <cell r="M206">
            <v>344</v>
          </cell>
          <cell r="N206">
            <v>3165</v>
          </cell>
          <cell r="O206">
            <v>0</v>
          </cell>
          <cell r="P206">
            <v>0</v>
          </cell>
          <cell r="Q206">
            <v>0</v>
          </cell>
        </row>
        <row r="207">
          <cell r="D207">
            <v>1092096</v>
          </cell>
          <cell r="E207" t="str">
            <v>LEESBURG</v>
          </cell>
          <cell r="F207" t="str">
            <v>09 FLORIDA</v>
          </cell>
          <cell r="G207" t="str">
            <v>CL001</v>
          </cell>
          <cell r="H207" t="str">
            <v>A04</v>
          </cell>
          <cell r="I207">
            <v>183000</v>
          </cell>
          <cell r="J207">
            <v>0</v>
          </cell>
          <cell r="K207">
            <v>183000</v>
          </cell>
          <cell r="L207">
            <v>255827</v>
          </cell>
          <cell r="M207">
            <v>38163</v>
          </cell>
          <cell r="N207">
            <v>217664</v>
          </cell>
          <cell r="O207">
            <v>0</v>
          </cell>
          <cell r="P207">
            <v>0</v>
          </cell>
          <cell r="Q207">
            <v>0</v>
          </cell>
        </row>
        <row r="208">
          <cell r="D208">
            <v>1092097</v>
          </cell>
          <cell r="E208" t="str">
            <v>LONGWOOD 1</v>
          </cell>
          <cell r="F208" t="str">
            <v>09 FLORIDA</v>
          </cell>
          <cell r="G208" t="str">
            <v>CL001</v>
          </cell>
          <cell r="H208" t="str">
            <v>A04</v>
          </cell>
          <cell r="I208">
            <v>259185</v>
          </cell>
          <cell r="J208">
            <v>0</v>
          </cell>
          <cell r="K208">
            <v>259185</v>
          </cell>
          <cell r="L208">
            <v>257433</v>
          </cell>
          <cell r="M208">
            <v>38267</v>
          </cell>
          <cell r="N208">
            <v>219166</v>
          </cell>
          <cell r="O208">
            <v>8659</v>
          </cell>
          <cell r="P208">
            <v>8</v>
          </cell>
          <cell r="Q208">
            <v>8651</v>
          </cell>
        </row>
        <row r="209">
          <cell r="D209">
            <v>1092098</v>
          </cell>
          <cell r="E209" t="str">
            <v>ORLANDO 3</v>
          </cell>
          <cell r="F209" t="str">
            <v>09 FLORIDA</v>
          </cell>
          <cell r="G209" t="str">
            <v>CL001</v>
          </cell>
          <cell r="H209" t="str">
            <v>A04</v>
          </cell>
          <cell r="I209">
            <v>377000</v>
          </cell>
          <cell r="J209">
            <v>0</v>
          </cell>
          <cell r="K209">
            <v>377000</v>
          </cell>
          <cell r="L209">
            <v>279992</v>
          </cell>
          <cell r="M209">
            <v>41608</v>
          </cell>
          <cell r="N209">
            <v>238384</v>
          </cell>
          <cell r="O209">
            <v>7500</v>
          </cell>
          <cell r="P209">
            <v>238</v>
          </cell>
          <cell r="Q209">
            <v>7262</v>
          </cell>
        </row>
        <row r="210">
          <cell r="D210">
            <v>1092099</v>
          </cell>
          <cell r="E210" t="str">
            <v>TARPON SPGRS 1</v>
          </cell>
          <cell r="F210" t="str">
            <v>09 FLORIDA</v>
          </cell>
          <cell r="G210" t="str">
            <v>CL001</v>
          </cell>
          <cell r="H210" t="str">
            <v>A04</v>
          </cell>
          <cell r="I210">
            <v>430680</v>
          </cell>
          <cell r="J210">
            <v>0</v>
          </cell>
          <cell r="K210">
            <v>430680</v>
          </cell>
          <cell r="L210">
            <v>275407</v>
          </cell>
          <cell r="M210">
            <v>41014</v>
          </cell>
          <cell r="N210">
            <v>234393</v>
          </cell>
          <cell r="O210">
            <v>0</v>
          </cell>
          <cell r="P210">
            <v>0</v>
          </cell>
          <cell r="Q210">
            <v>0</v>
          </cell>
        </row>
        <row r="211">
          <cell r="D211">
            <v>1092100</v>
          </cell>
          <cell r="E211" t="str">
            <v>PORT ORANGE 2</v>
          </cell>
          <cell r="F211" t="str">
            <v>09 FLORIDA</v>
          </cell>
          <cell r="G211" t="str">
            <v>CL001</v>
          </cell>
          <cell r="H211" t="str">
            <v>A04</v>
          </cell>
          <cell r="I211">
            <v>0</v>
          </cell>
          <cell r="J211">
            <v>0</v>
          </cell>
          <cell r="K211">
            <v>0</v>
          </cell>
          <cell r="L211">
            <v>4547</v>
          </cell>
          <cell r="M211">
            <v>909</v>
          </cell>
          <cell r="N211">
            <v>3638</v>
          </cell>
          <cell r="O211">
            <v>0</v>
          </cell>
          <cell r="P211">
            <v>0</v>
          </cell>
          <cell r="Q211">
            <v>0</v>
          </cell>
        </row>
        <row r="212">
          <cell r="D212">
            <v>1092109</v>
          </cell>
          <cell r="E212" t="str">
            <v>TAVARES</v>
          </cell>
          <cell r="F212" t="str">
            <v>09 FLORIDA</v>
          </cell>
          <cell r="G212" t="str">
            <v>CL001</v>
          </cell>
          <cell r="H212" t="str">
            <v>A04</v>
          </cell>
          <cell r="I212">
            <v>335650</v>
          </cell>
          <cell r="J212">
            <v>0</v>
          </cell>
          <cell r="K212">
            <v>335650</v>
          </cell>
          <cell r="L212">
            <v>282985</v>
          </cell>
          <cell r="M212">
            <v>42143</v>
          </cell>
          <cell r="N212">
            <v>240842</v>
          </cell>
          <cell r="O212">
            <v>2141</v>
          </cell>
          <cell r="P212">
            <v>80</v>
          </cell>
          <cell r="Q212">
            <v>2061</v>
          </cell>
        </row>
        <row r="213">
          <cell r="D213">
            <v>1092110</v>
          </cell>
          <cell r="E213" t="str">
            <v>OCOEE 2</v>
          </cell>
          <cell r="F213" t="str">
            <v>09 FLORIDA</v>
          </cell>
          <cell r="G213" t="str">
            <v>CL003</v>
          </cell>
          <cell r="H213" t="str">
            <v>A10</v>
          </cell>
          <cell r="I213">
            <v>433840</v>
          </cell>
          <cell r="J213">
            <v>0</v>
          </cell>
          <cell r="K213">
            <v>433840</v>
          </cell>
          <cell r="L213">
            <v>231425</v>
          </cell>
          <cell r="M213">
            <v>34465</v>
          </cell>
          <cell r="N213">
            <v>196960</v>
          </cell>
          <cell r="O213">
            <v>0</v>
          </cell>
          <cell r="P213">
            <v>0</v>
          </cell>
          <cell r="Q213">
            <v>0</v>
          </cell>
        </row>
        <row r="214">
          <cell r="D214">
            <v>1092113</v>
          </cell>
          <cell r="E214" t="str">
            <v>MULBERRY</v>
          </cell>
          <cell r="F214" t="str">
            <v>09 FLORIDA</v>
          </cell>
          <cell r="G214" t="str">
            <v>CL005</v>
          </cell>
          <cell r="H214" t="str">
            <v>A09</v>
          </cell>
          <cell r="I214">
            <v>269675</v>
          </cell>
          <cell r="J214">
            <v>0</v>
          </cell>
          <cell r="K214">
            <v>269675</v>
          </cell>
          <cell r="L214">
            <v>105575</v>
          </cell>
          <cell r="M214">
            <v>15722</v>
          </cell>
          <cell r="N214">
            <v>89853</v>
          </cell>
          <cell r="O214">
            <v>0</v>
          </cell>
          <cell r="P214">
            <v>0</v>
          </cell>
          <cell r="Q214">
            <v>0</v>
          </cell>
        </row>
        <row r="215">
          <cell r="D215">
            <v>1092114</v>
          </cell>
          <cell r="E215" t="str">
            <v>TAMPA 9</v>
          </cell>
          <cell r="F215" t="str">
            <v>09 FLORIDA</v>
          </cell>
          <cell r="G215" t="str">
            <v>CL001</v>
          </cell>
          <cell r="H215" t="str">
            <v>A04</v>
          </cell>
          <cell r="I215">
            <v>647489</v>
          </cell>
          <cell r="J215">
            <v>0</v>
          </cell>
          <cell r="K215">
            <v>647489</v>
          </cell>
          <cell r="L215">
            <v>301597</v>
          </cell>
          <cell r="M215">
            <v>44915</v>
          </cell>
          <cell r="N215">
            <v>256682</v>
          </cell>
          <cell r="O215">
            <v>0</v>
          </cell>
          <cell r="P215">
            <v>0</v>
          </cell>
          <cell r="Q215">
            <v>0</v>
          </cell>
        </row>
        <row r="216">
          <cell r="D216">
            <v>1092115</v>
          </cell>
          <cell r="E216" t="str">
            <v>HOMOSASSA SPGS</v>
          </cell>
          <cell r="F216" t="str">
            <v>09 FLORIDA</v>
          </cell>
          <cell r="G216" t="str">
            <v>CL001</v>
          </cell>
          <cell r="H216" t="str">
            <v>A04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>
            <v>1092116</v>
          </cell>
          <cell r="E217" t="str">
            <v>CLEARWATER</v>
          </cell>
          <cell r="F217" t="str">
            <v>09 FLORIDA</v>
          </cell>
          <cell r="G217" t="str">
            <v>CL001</v>
          </cell>
          <cell r="H217" t="str">
            <v>A04</v>
          </cell>
          <cell r="I217">
            <v>337449</v>
          </cell>
          <cell r="J217">
            <v>0</v>
          </cell>
          <cell r="K217">
            <v>337449</v>
          </cell>
          <cell r="L217">
            <v>315329</v>
          </cell>
          <cell r="M217">
            <v>47064</v>
          </cell>
          <cell r="N217">
            <v>268265</v>
          </cell>
          <cell r="O217">
            <v>0</v>
          </cell>
          <cell r="P217">
            <v>0</v>
          </cell>
          <cell r="Q217">
            <v>0</v>
          </cell>
        </row>
        <row r="218">
          <cell r="D218">
            <v>1092118</v>
          </cell>
          <cell r="E218" t="str">
            <v>TAMPA 11</v>
          </cell>
          <cell r="F218" t="str">
            <v>09 FLORIDA</v>
          </cell>
          <cell r="G218" t="str">
            <v>CL001</v>
          </cell>
          <cell r="H218" t="str">
            <v>A04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D219">
            <v>1092124</v>
          </cell>
          <cell r="E219" t="str">
            <v>ST PETERSBURG 3</v>
          </cell>
          <cell r="F219" t="str">
            <v>09 FLORIDA</v>
          </cell>
          <cell r="G219" t="str">
            <v>CL001</v>
          </cell>
          <cell r="H219" t="str">
            <v>A04</v>
          </cell>
          <cell r="I219">
            <v>565812</v>
          </cell>
          <cell r="J219">
            <v>0</v>
          </cell>
          <cell r="K219">
            <v>565812</v>
          </cell>
          <cell r="L219">
            <v>271109</v>
          </cell>
          <cell r="M219">
            <v>40017</v>
          </cell>
          <cell r="N219">
            <v>231092</v>
          </cell>
          <cell r="O219">
            <v>0</v>
          </cell>
          <cell r="P219">
            <v>0</v>
          </cell>
          <cell r="Q219">
            <v>0</v>
          </cell>
        </row>
        <row r="220">
          <cell r="D220">
            <v>1092127</v>
          </cell>
          <cell r="E220" t="str">
            <v>BRADENTON 2</v>
          </cell>
          <cell r="F220" t="str">
            <v>09 FLORIDA</v>
          </cell>
          <cell r="G220" t="str">
            <v>CL001</v>
          </cell>
          <cell r="H220" t="str">
            <v>A04</v>
          </cell>
          <cell r="I220">
            <v>98595</v>
          </cell>
          <cell r="J220">
            <v>0</v>
          </cell>
          <cell r="K220">
            <v>98595</v>
          </cell>
          <cell r="L220">
            <v>325230</v>
          </cell>
          <cell r="M220">
            <v>48551</v>
          </cell>
          <cell r="N220">
            <v>276679</v>
          </cell>
          <cell r="O220">
            <v>7850</v>
          </cell>
          <cell r="P220">
            <v>75</v>
          </cell>
          <cell r="Q220">
            <v>7775</v>
          </cell>
        </row>
        <row r="221">
          <cell r="D221">
            <v>1092130</v>
          </cell>
          <cell r="E221" t="str">
            <v>ORLANDO 4</v>
          </cell>
          <cell r="F221" t="str">
            <v>09 FLORIDA</v>
          </cell>
          <cell r="G221" t="str">
            <v>CL005</v>
          </cell>
          <cell r="H221" t="str">
            <v>A09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D222">
            <v>1092131</v>
          </cell>
          <cell r="E222" t="str">
            <v>ORLANDO 7</v>
          </cell>
          <cell r="F222" t="str">
            <v>09 FLORIDA</v>
          </cell>
          <cell r="G222" t="str">
            <v>CL003</v>
          </cell>
          <cell r="H222" t="str">
            <v>A10</v>
          </cell>
          <cell r="I222">
            <v>209000</v>
          </cell>
          <cell r="J222">
            <v>0</v>
          </cell>
          <cell r="K222">
            <v>20900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D223">
            <v>1092132</v>
          </cell>
          <cell r="E223" t="str">
            <v>WINTER PARK</v>
          </cell>
          <cell r="F223" t="str">
            <v>09 FLORIDA</v>
          </cell>
          <cell r="G223" t="str">
            <v>CL001</v>
          </cell>
          <cell r="H223" t="str">
            <v>A04</v>
          </cell>
          <cell r="I223">
            <v>219227</v>
          </cell>
          <cell r="J223">
            <v>0</v>
          </cell>
          <cell r="K223">
            <v>219227</v>
          </cell>
          <cell r="L223">
            <v>289907</v>
          </cell>
          <cell r="M223">
            <v>42718</v>
          </cell>
          <cell r="N223">
            <v>247189</v>
          </cell>
          <cell r="O223">
            <v>0</v>
          </cell>
          <cell r="P223">
            <v>0</v>
          </cell>
          <cell r="Q223">
            <v>0</v>
          </cell>
        </row>
        <row r="224">
          <cell r="D224">
            <v>1092138</v>
          </cell>
          <cell r="E224" t="str">
            <v>SPRING HILL</v>
          </cell>
          <cell r="F224" t="str">
            <v>09 FLORIDA</v>
          </cell>
          <cell r="G224" t="str">
            <v>CL001</v>
          </cell>
          <cell r="H224" t="str">
            <v>A04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3166</v>
          </cell>
          <cell r="P224">
            <v>646</v>
          </cell>
          <cell r="Q224">
            <v>22520</v>
          </cell>
        </row>
        <row r="225">
          <cell r="D225">
            <v>1092139</v>
          </cell>
          <cell r="E225" t="str">
            <v>VALRICO</v>
          </cell>
          <cell r="F225" t="str">
            <v>09 FLORIDA</v>
          </cell>
          <cell r="G225" t="str">
            <v>CL001</v>
          </cell>
          <cell r="H225" t="str">
            <v>A04</v>
          </cell>
          <cell r="I225">
            <v>0</v>
          </cell>
          <cell r="J225">
            <v>0</v>
          </cell>
          <cell r="K225">
            <v>0</v>
          </cell>
          <cell r="L225">
            <v>4952</v>
          </cell>
          <cell r="M225">
            <v>738</v>
          </cell>
          <cell r="N225">
            <v>4214</v>
          </cell>
          <cell r="O225">
            <v>0</v>
          </cell>
          <cell r="P225">
            <v>0</v>
          </cell>
          <cell r="Q225">
            <v>0</v>
          </cell>
        </row>
        <row r="226">
          <cell r="D226">
            <v>1092141</v>
          </cell>
          <cell r="E226" t="str">
            <v>TAMPA 16</v>
          </cell>
          <cell r="F226" t="str">
            <v>09 FLORIDA</v>
          </cell>
          <cell r="G226" t="str">
            <v>CL001</v>
          </cell>
          <cell r="H226" t="str">
            <v>A04</v>
          </cell>
          <cell r="I226">
            <v>0</v>
          </cell>
          <cell r="J226">
            <v>0</v>
          </cell>
          <cell r="K226">
            <v>0</v>
          </cell>
          <cell r="L226">
            <v>34960</v>
          </cell>
          <cell r="M226">
            <v>9779</v>
          </cell>
          <cell r="N226">
            <v>25181</v>
          </cell>
          <cell r="O226">
            <v>41040</v>
          </cell>
          <cell r="P226">
            <v>1539</v>
          </cell>
          <cell r="Q226">
            <v>39501</v>
          </cell>
        </row>
        <row r="227">
          <cell r="D227">
            <v>1092143</v>
          </cell>
          <cell r="E227" t="str">
            <v>TAMPA 18</v>
          </cell>
          <cell r="F227" t="str">
            <v>09 FLORIDA</v>
          </cell>
          <cell r="G227" t="str">
            <v>CL001</v>
          </cell>
          <cell r="H227" t="str">
            <v>A04</v>
          </cell>
          <cell r="I227">
            <v>0</v>
          </cell>
          <cell r="J227">
            <v>0</v>
          </cell>
          <cell r="K227">
            <v>0</v>
          </cell>
          <cell r="L227">
            <v>5450</v>
          </cell>
          <cell r="M227">
            <v>553</v>
          </cell>
          <cell r="N227">
            <v>4897</v>
          </cell>
          <cell r="O227">
            <v>0</v>
          </cell>
          <cell r="P227">
            <v>0</v>
          </cell>
          <cell r="Q227">
            <v>0</v>
          </cell>
        </row>
        <row r="228">
          <cell r="D228">
            <v>1092144</v>
          </cell>
          <cell r="E228" t="str">
            <v>LAKELAND 2</v>
          </cell>
          <cell r="F228" t="str">
            <v>09 FLORIDA</v>
          </cell>
          <cell r="G228" t="str">
            <v>CL001</v>
          </cell>
          <cell r="H228" t="str">
            <v>A04</v>
          </cell>
          <cell r="I228">
            <v>0</v>
          </cell>
          <cell r="J228">
            <v>0</v>
          </cell>
          <cell r="K228">
            <v>0</v>
          </cell>
          <cell r="L228">
            <v>37960</v>
          </cell>
          <cell r="M228">
            <v>9782</v>
          </cell>
          <cell r="N228">
            <v>28178</v>
          </cell>
          <cell r="O228">
            <v>41040</v>
          </cell>
          <cell r="P228">
            <v>1539</v>
          </cell>
          <cell r="Q228">
            <v>39501</v>
          </cell>
        </row>
        <row r="229">
          <cell r="D229">
            <v>1092151</v>
          </cell>
          <cell r="E229" t="str">
            <v>WEEKI WACHEE</v>
          </cell>
          <cell r="F229" t="str">
            <v>09 FLORIDA</v>
          </cell>
          <cell r="G229" t="str">
            <v>CL003</v>
          </cell>
          <cell r="H229" t="str">
            <v>A10</v>
          </cell>
          <cell r="I229">
            <v>102282</v>
          </cell>
          <cell r="J229">
            <v>0</v>
          </cell>
          <cell r="K229">
            <v>102282</v>
          </cell>
          <cell r="L229">
            <v>336946</v>
          </cell>
          <cell r="M229">
            <v>50179</v>
          </cell>
          <cell r="N229">
            <v>286767</v>
          </cell>
          <cell r="O229">
            <v>0</v>
          </cell>
          <cell r="P229">
            <v>0</v>
          </cell>
          <cell r="Q229">
            <v>0</v>
          </cell>
        </row>
        <row r="230">
          <cell r="D230">
            <v>1092152</v>
          </cell>
          <cell r="E230" t="str">
            <v>BARTOW 1</v>
          </cell>
          <cell r="F230" t="str">
            <v>09 FLORIDA</v>
          </cell>
          <cell r="G230" t="str">
            <v>CL001</v>
          </cell>
          <cell r="H230" t="str">
            <v>A04</v>
          </cell>
          <cell r="I230">
            <v>0</v>
          </cell>
          <cell r="J230">
            <v>0</v>
          </cell>
          <cell r="K230">
            <v>0</v>
          </cell>
          <cell r="L230">
            <v>50140</v>
          </cell>
          <cell r="M230">
            <v>14026</v>
          </cell>
          <cell r="N230">
            <v>36114</v>
          </cell>
          <cell r="O230">
            <v>58860</v>
          </cell>
          <cell r="P230">
            <v>2207</v>
          </cell>
          <cell r="Q230">
            <v>56653</v>
          </cell>
        </row>
        <row r="231">
          <cell r="D231">
            <v>1092154</v>
          </cell>
          <cell r="E231" t="str">
            <v>YBOR CITY</v>
          </cell>
          <cell r="F231" t="str">
            <v>09 FLORIDA</v>
          </cell>
          <cell r="G231" t="str">
            <v>CL001</v>
          </cell>
          <cell r="H231" t="str">
            <v>A04</v>
          </cell>
          <cell r="I231">
            <v>0</v>
          </cell>
          <cell r="J231">
            <v>0</v>
          </cell>
          <cell r="K231">
            <v>0</v>
          </cell>
          <cell r="L231">
            <v>59270</v>
          </cell>
          <cell r="M231">
            <v>14634</v>
          </cell>
          <cell r="N231">
            <v>44636</v>
          </cell>
          <cell r="O231">
            <v>58860</v>
          </cell>
          <cell r="P231">
            <v>2207</v>
          </cell>
          <cell r="Q231">
            <v>56653</v>
          </cell>
        </row>
        <row r="232">
          <cell r="D232">
            <v>1092156</v>
          </cell>
          <cell r="E232" t="str">
            <v>SEVEN SPRINGS</v>
          </cell>
          <cell r="F232" t="str">
            <v>09 FLORIDA</v>
          </cell>
          <cell r="G232" t="str">
            <v>CL003</v>
          </cell>
          <cell r="H232" t="str">
            <v>A1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D233">
            <v>1092157</v>
          </cell>
          <cell r="E233" t="str">
            <v>UMATILLA</v>
          </cell>
          <cell r="F233" t="str">
            <v>09 FLORIDA</v>
          </cell>
          <cell r="G233" t="str">
            <v>CL001</v>
          </cell>
          <cell r="H233" t="str">
            <v>A04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D234">
            <v>1092158</v>
          </cell>
          <cell r="E234" t="str">
            <v>ORLANDO 8</v>
          </cell>
          <cell r="F234" t="str">
            <v>09 FLORIDA</v>
          </cell>
          <cell r="G234" t="str">
            <v>CL001</v>
          </cell>
          <cell r="H234" t="str">
            <v>A04</v>
          </cell>
          <cell r="I234">
            <v>0</v>
          </cell>
          <cell r="J234">
            <v>0</v>
          </cell>
          <cell r="K234">
            <v>0</v>
          </cell>
          <cell r="L234">
            <v>6182</v>
          </cell>
          <cell r="M234">
            <v>477</v>
          </cell>
          <cell r="N234">
            <v>5705</v>
          </cell>
          <cell r="O234">
            <v>11250</v>
          </cell>
          <cell r="P234">
            <v>128</v>
          </cell>
          <cell r="Q234">
            <v>11122</v>
          </cell>
        </row>
        <row r="235">
          <cell r="D235">
            <v>1092159</v>
          </cell>
          <cell r="E235" t="str">
            <v>NEW PORT RICHEY</v>
          </cell>
          <cell r="F235" t="str">
            <v>09 FLORIDA</v>
          </cell>
          <cell r="G235" t="str">
            <v>CL003</v>
          </cell>
          <cell r="H235" t="str">
            <v>A1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D236">
            <v>1092161</v>
          </cell>
          <cell r="E236" t="str">
            <v>AUBURNDALE</v>
          </cell>
          <cell r="F236" t="str">
            <v>09 FLORIDA</v>
          </cell>
          <cell r="G236" t="str">
            <v>CL001</v>
          </cell>
          <cell r="H236" t="str">
            <v>A04</v>
          </cell>
          <cell r="I236">
            <v>296521</v>
          </cell>
          <cell r="J236">
            <v>0</v>
          </cell>
          <cell r="K236">
            <v>296521</v>
          </cell>
          <cell r="L236">
            <v>297009</v>
          </cell>
          <cell r="M236">
            <v>43916</v>
          </cell>
          <cell r="N236">
            <v>253093</v>
          </cell>
          <cell r="O236">
            <v>0</v>
          </cell>
          <cell r="P236">
            <v>0</v>
          </cell>
          <cell r="Q236">
            <v>0</v>
          </cell>
        </row>
        <row r="237">
          <cell r="D237">
            <v>1092163</v>
          </cell>
          <cell r="E237" t="str">
            <v>FT MEADE</v>
          </cell>
          <cell r="F237" t="str">
            <v>09 FLORIDA</v>
          </cell>
          <cell r="G237" t="str">
            <v>CL001</v>
          </cell>
          <cell r="H237" t="str">
            <v>A04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>
            <v>1092164</v>
          </cell>
          <cell r="E238" t="str">
            <v>GROVELAND</v>
          </cell>
          <cell r="F238" t="str">
            <v>09 FLORIDA</v>
          </cell>
          <cell r="G238" t="str">
            <v>CL001</v>
          </cell>
          <cell r="H238" t="str">
            <v>A04</v>
          </cell>
          <cell r="I238">
            <v>217974</v>
          </cell>
          <cell r="J238">
            <v>0</v>
          </cell>
          <cell r="K238">
            <v>217974</v>
          </cell>
          <cell r="L238">
            <v>336460</v>
          </cell>
          <cell r="M238">
            <v>48554</v>
          </cell>
          <cell r="N238">
            <v>287906</v>
          </cell>
          <cell r="O238">
            <v>0</v>
          </cell>
          <cell r="P238">
            <v>0</v>
          </cell>
          <cell r="Q238">
            <v>0</v>
          </cell>
        </row>
        <row r="239">
          <cell r="D239">
            <v>1092165</v>
          </cell>
          <cell r="E239" t="str">
            <v>ARCADIA</v>
          </cell>
          <cell r="F239" t="str">
            <v>09 FLORIDA</v>
          </cell>
          <cell r="G239" t="str">
            <v>CL001</v>
          </cell>
          <cell r="H239" t="str">
            <v>A04</v>
          </cell>
          <cell r="I239">
            <v>176028</v>
          </cell>
          <cell r="J239">
            <v>0</v>
          </cell>
          <cell r="K239">
            <v>176028</v>
          </cell>
          <cell r="L239">
            <v>316252</v>
          </cell>
          <cell r="M239">
            <v>47250</v>
          </cell>
          <cell r="N239">
            <v>269002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1092166</v>
          </cell>
          <cell r="E240" t="str">
            <v>SEBRING</v>
          </cell>
          <cell r="F240" t="str">
            <v>09 FLORIDA</v>
          </cell>
          <cell r="G240" t="str">
            <v>CL001</v>
          </cell>
          <cell r="H240" t="str">
            <v>A04</v>
          </cell>
          <cell r="I240">
            <v>118874</v>
          </cell>
          <cell r="J240">
            <v>0</v>
          </cell>
          <cell r="K240">
            <v>118874</v>
          </cell>
          <cell r="L240">
            <v>329488</v>
          </cell>
          <cell r="M240">
            <v>48826</v>
          </cell>
          <cell r="N240">
            <v>280662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1092168</v>
          </cell>
          <cell r="E241" t="str">
            <v>DUNDEE</v>
          </cell>
          <cell r="F241" t="str">
            <v>09 FLORIDA</v>
          </cell>
          <cell r="G241" t="str">
            <v>CL001</v>
          </cell>
          <cell r="H241" t="str">
            <v>A04</v>
          </cell>
          <cell r="I241">
            <v>294800</v>
          </cell>
          <cell r="J241">
            <v>0</v>
          </cell>
          <cell r="K241">
            <v>294800</v>
          </cell>
          <cell r="L241">
            <v>319067</v>
          </cell>
          <cell r="M241">
            <v>47143</v>
          </cell>
          <cell r="N241">
            <v>271924</v>
          </cell>
          <cell r="O241">
            <v>13635</v>
          </cell>
          <cell r="P241">
            <v>444</v>
          </cell>
          <cell r="Q241">
            <v>13191</v>
          </cell>
        </row>
        <row r="242">
          <cell r="D242">
            <v>1092169</v>
          </cell>
          <cell r="E242" t="str">
            <v>WILDWOOD</v>
          </cell>
          <cell r="F242" t="str">
            <v>09 FLORIDA</v>
          </cell>
          <cell r="G242" t="str">
            <v>CL001</v>
          </cell>
          <cell r="H242" t="str">
            <v>A04</v>
          </cell>
          <cell r="I242">
            <v>152106</v>
          </cell>
          <cell r="J242">
            <v>0</v>
          </cell>
          <cell r="K242">
            <v>152106</v>
          </cell>
          <cell r="L242">
            <v>293292</v>
          </cell>
          <cell r="M242">
            <v>43736</v>
          </cell>
          <cell r="N242">
            <v>249556</v>
          </cell>
          <cell r="O242">
            <v>0</v>
          </cell>
          <cell r="P242">
            <v>0</v>
          </cell>
          <cell r="Q242">
            <v>0</v>
          </cell>
        </row>
        <row r="243">
          <cell r="D243">
            <v>1092172</v>
          </cell>
          <cell r="E243" t="str">
            <v>SEFFNER</v>
          </cell>
          <cell r="F243" t="str">
            <v>09 FLORIDA</v>
          </cell>
          <cell r="G243" t="str">
            <v>CL001</v>
          </cell>
          <cell r="H243" t="str">
            <v>A04</v>
          </cell>
          <cell r="I243">
            <v>0</v>
          </cell>
          <cell r="J243">
            <v>0</v>
          </cell>
          <cell r="K243">
            <v>0</v>
          </cell>
          <cell r="L243">
            <v>48300</v>
          </cell>
          <cell r="M243">
            <v>13511</v>
          </cell>
          <cell r="N243">
            <v>34789</v>
          </cell>
          <cell r="O243">
            <v>56700</v>
          </cell>
          <cell r="P243">
            <v>2126</v>
          </cell>
          <cell r="Q243">
            <v>54574</v>
          </cell>
        </row>
        <row r="244">
          <cell r="D244">
            <v>1092178</v>
          </cell>
          <cell r="E244" t="str">
            <v>AVON PARK</v>
          </cell>
          <cell r="F244" t="str">
            <v>09 FLORIDA</v>
          </cell>
          <cell r="G244" t="str">
            <v>CL001</v>
          </cell>
          <cell r="H244" t="str">
            <v>A04</v>
          </cell>
          <cell r="I244">
            <v>261094</v>
          </cell>
          <cell r="J244">
            <v>0</v>
          </cell>
          <cell r="K244">
            <v>261094</v>
          </cell>
          <cell r="L244">
            <v>116667</v>
          </cell>
          <cell r="M244">
            <v>17374</v>
          </cell>
          <cell r="N244">
            <v>99293</v>
          </cell>
          <cell r="O244">
            <v>0</v>
          </cell>
          <cell r="P244">
            <v>0</v>
          </cell>
          <cell r="Q244">
            <v>0</v>
          </cell>
        </row>
        <row r="245">
          <cell r="D245">
            <v>1092180</v>
          </cell>
          <cell r="E245" t="str">
            <v>ZEPHYRHILLS</v>
          </cell>
          <cell r="F245" t="str">
            <v>09 FLORIDA</v>
          </cell>
          <cell r="G245" t="str">
            <v>CL001</v>
          </cell>
          <cell r="H245" t="str">
            <v>A04</v>
          </cell>
          <cell r="I245">
            <v>212400</v>
          </cell>
          <cell r="J245">
            <v>0</v>
          </cell>
          <cell r="K245">
            <v>212400</v>
          </cell>
          <cell r="L245">
            <v>339985</v>
          </cell>
          <cell r="M245">
            <v>50632</v>
          </cell>
          <cell r="N245">
            <v>289353</v>
          </cell>
          <cell r="O245">
            <v>11970</v>
          </cell>
          <cell r="P245">
            <v>187</v>
          </cell>
          <cell r="Q245">
            <v>11783</v>
          </cell>
        </row>
        <row r="246">
          <cell r="D246">
            <v>1092181</v>
          </cell>
          <cell r="E246" t="str">
            <v>WAUCHULA</v>
          </cell>
          <cell r="F246" t="str">
            <v>09 FLORIDA</v>
          </cell>
          <cell r="G246" t="str">
            <v>CL005</v>
          </cell>
          <cell r="H246" t="str">
            <v>A09</v>
          </cell>
          <cell r="I246">
            <v>230000</v>
          </cell>
          <cell r="J246">
            <v>0</v>
          </cell>
          <cell r="K246">
            <v>230000</v>
          </cell>
          <cell r="L246">
            <v>31250</v>
          </cell>
          <cell r="M246">
            <v>4654</v>
          </cell>
          <cell r="N246">
            <v>26596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1092182</v>
          </cell>
          <cell r="E247" t="str">
            <v>LAKE ALFRED</v>
          </cell>
          <cell r="F247" t="str">
            <v>09 FLORIDA</v>
          </cell>
          <cell r="G247" t="str">
            <v>CL003</v>
          </cell>
          <cell r="H247" t="str">
            <v>A10</v>
          </cell>
          <cell r="I247">
            <v>114750</v>
          </cell>
          <cell r="J247">
            <v>0</v>
          </cell>
          <cell r="K247">
            <v>114750</v>
          </cell>
          <cell r="L247">
            <v>203993</v>
          </cell>
          <cell r="M247">
            <v>30379</v>
          </cell>
          <cell r="N247">
            <v>173614</v>
          </cell>
          <cell r="O247">
            <v>0</v>
          </cell>
          <cell r="P247">
            <v>0</v>
          </cell>
          <cell r="Q247">
            <v>0</v>
          </cell>
        </row>
        <row r="248">
          <cell r="D248">
            <v>1092184</v>
          </cell>
          <cell r="E248" t="str">
            <v>BROOKSVILLE</v>
          </cell>
          <cell r="F248" t="str">
            <v>09 FLORIDA</v>
          </cell>
          <cell r="G248" t="str">
            <v>CL001</v>
          </cell>
          <cell r="H248" t="str">
            <v>A04</v>
          </cell>
          <cell r="I248">
            <v>0</v>
          </cell>
          <cell r="J248">
            <v>0</v>
          </cell>
          <cell r="K248">
            <v>0</v>
          </cell>
          <cell r="L248">
            <v>7000</v>
          </cell>
          <cell r="M248">
            <v>350</v>
          </cell>
          <cell r="N248">
            <v>665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>
            <v>1092186</v>
          </cell>
          <cell r="E249" t="str">
            <v>JACKSONVILLE 1</v>
          </cell>
          <cell r="F249" t="str">
            <v>09 FLORIDA</v>
          </cell>
          <cell r="G249" t="str">
            <v>CL001</v>
          </cell>
          <cell r="H249" t="str">
            <v>A04</v>
          </cell>
          <cell r="I249">
            <v>163000</v>
          </cell>
          <cell r="J249">
            <v>0</v>
          </cell>
          <cell r="K249">
            <v>16300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>
            <v>1092187</v>
          </cell>
          <cell r="E250" t="str">
            <v>JACKSONVILLE 22</v>
          </cell>
          <cell r="F250" t="str">
            <v>09 FLORIDA</v>
          </cell>
          <cell r="G250" t="str">
            <v>CL001</v>
          </cell>
          <cell r="H250" t="str">
            <v>A04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D251">
            <v>1092188</v>
          </cell>
          <cell r="E251" t="str">
            <v>FERNANDINA BCH</v>
          </cell>
          <cell r="F251" t="str">
            <v>09 FLORIDA</v>
          </cell>
          <cell r="G251" t="str">
            <v>CL001</v>
          </cell>
          <cell r="H251" t="str">
            <v>A04</v>
          </cell>
          <cell r="I251">
            <v>0</v>
          </cell>
          <cell r="J251">
            <v>0</v>
          </cell>
          <cell r="K251">
            <v>0</v>
          </cell>
          <cell r="L251">
            <v>16700</v>
          </cell>
          <cell r="M251">
            <v>41</v>
          </cell>
          <cell r="N251">
            <v>16659</v>
          </cell>
          <cell r="O251">
            <v>3400</v>
          </cell>
          <cell r="P251">
            <v>3</v>
          </cell>
          <cell r="Q251">
            <v>3397</v>
          </cell>
        </row>
        <row r="252">
          <cell r="D252">
            <v>1092189</v>
          </cell>
          <cell r="E252" t="str">
            <v>LAKE CITY 1</v>
          </cell>
          <cell r="F252" t="str">
            <v>09 FLORIDA</v>
          </cell>
          <cell r="G252" t="str">
            <v>CL001</v>
          </cell>
          <cell r="H252" t="str">
            <v>A04</v>
          </cell>
          <cell r="I252">
            <v>140000</v>
          </cell>
          <cell r="J252">
            <v>0</v>
          </cell>
          <cell r="K252">
            <v>140000</v>
          </cell>
          <cell r="L252">
            <v>552585</v>
          </cell>
          <cell r="M252">
            <v>34663</v>
          </cell>
          <cell r="N252">
            <v>517922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1092190</v>
          </cell>
          <cell r="E253" t="str">
            <v>LIVE OAK</v>
          </cell>
          <cell r="F253" t="str">
            <v>09 FLORIDA</v>
          </cell>
          <cell r="G253" t="str">
            <v>CL001</v>
          </cell>
          <cell r="H253" t="str">
            <v>A04</v>
          </cell>
          <cell r="I253">
            <v>66000</v>
          </cell>
          <cell r="J253">
            <v>0</v>
          </cell>
          <cell r="K253">
            <v>66000</v>
          </cell>
          <cell r="L253">
            <v>3400</v>
          </cell>
          <cell r="M253">
            <v>36</v>
          </cell>
          <cell r="N253">
            <v>3364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1092191</v>
          </cell>
          <cell r="E254" t="str">
            <v>STARKE</v>
          </cell>
          <cell r="F254" t="str">
            <v>09 FLORIDA</v>
          </cell>
          <cell r="G254" t="str">
            <v>CL001</v>
          </cell>
          <cell r="H254" t="str">
            <v>A04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D255">
            <v>1092192</v>
          </cell>
          <cell r="E255" t="str">
            <v>ST AUGUSTINE</v>
          </cell>
          <cell r="F255" t="str">
            <v>09 FLORIDA</v>
          </cell>
          <cell r="G255" t="str">
            <v>CL001</v>
          </cell>
          <cell r="H255" t="str">
            <v>A04</v>
          </cell>
          <cell r="I255">
            <v>30000</v>
          </cell>
          <cell r="J255">
            <v>0</v>
          </cell>
          <cell r="K255">
            <v>30000</v>
          </cell>
          <cell r="L255">
            <v>3900</v>
          </cell>
          <cell r="M255">
            <v>31</v>
          </cell>
          <cell r="N255">
            <v>3869</v>
          </cell>
          <cell r="O255">
            <v>0</v>
          </cell>
          <cell r="P255">
            <v>0</v>
          </cell>
          <cell r="Q255">
            <v>0</v>
          </cell>
        </row>
        <row r="256">
          <cell r="D256">
            <v>1092193</v>
          </cell>
          <cell r="E256" t="str">
            <v>NEPTUNE BEACH</v>
          </cell>
          <cell r="F256" t="str">
            <v>09 FLORIDA</v>
          </cell>
          <cell r="G256" t="str">
            <v>CL001</v>
          </cell>
          <cell r="H256" t="str">
            <v>A04</v>
          </cell>
          <cell r="I256">
            <v>0</v>
          </cell>
          <cell r="J256">
            <v>0</v>
          </cell>
          <cell r="K256">
            <v>0</v>
          </cell>
          <cell r="L256">
            <v>111172</v>
          </cell>
          <cell r="M256">
            <v>12133</v>
          </cell>
          <cell r="N256">
            <v>99039</v>
          </cell>
          <cell r="O256">
            <v>156136</v>
          </cell>
          <cell r="P256">
            <v>3087</v>
          </cell>
          <cell r="Q256">
            <v>153049</v>
          </cell>
        </row>
        <row r="257">
          <cell r="D257">
            <v>1092194</v>
          </cell>
          <cell r="E257" t="str">
            <v>JACKSONVILLE 10</v>
          </cell>
          <cell r="F257" t="str">
            <v>09 FLORIDA</v>
          </cell>
          <cell r="G257" t="str">
            <v>CL001</v>
          </cell>
          <cell r="H257" t="str">
            <v>A04</v>
          </cell>
          <cell r="I257">
            <v>0</v>
          </cell>
          <cell r="J257">
            <v>0</v>
          </cell>
          <cell r="K257">
            <v>0</v>
          </cell>
          <cell r="L257">
            <v>104643</v>
          </cell>
          <cell r="M257">
            <v>14246</v>
          </cell>
          <cell r="N257">
            <v>90397</v>
          </cell>
          <cell r="O257">
            <v>187553</v>
          </cell>
          <cell r="P257">
            <v>3690</v>
          </cell>
          <cell r="Q257">
            <v>183863</v>
          </cell>
        </row>
        <row r="258">
          <cell r="D258">
            <v>1092195</v>
          </cell>
          <cell r="E258" t="str">
            <v>NICEVILLE</v>
          </cell>
          <cell r="F258" t="str">
            <v>09 FLORIDA</v>
          </cell>
          <cell r="G258" t="str">
            <v>CL001</v>
          </cell>
          <cell r="H258" t="str">
            <v>A04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D259">
            <v>1092196</v>
          </cell>
          <cell r="E259" t="str">
            <v>MILTON</v>
          </cell>
          <cell r="F259" t="str">
            <v>09 FLORIDA</v>
          </cell>
          <cell r="G259" t="str">
            <v>CL001</v>
          </cell>
          <cell r="H259" t="str">
            <v>A04</v>
          </cell>
          <cell r="I259">
            <v>159000</v>
          </cell>
          <cell r="J259">
            <v>0</v>
          </cell>
          <cell r="K259">
            <v>159000</v>
          </cell>
          <cell r="L259">
            <v>378809</v>
          </cell>
          <cell r="M259">
            <v>24139</v>
          </cell>
          <cell r="N259">
            <v>354670</v>
          </cell>
          <cell r="O259">
            <v>0</v>
          </cell>
          <cell r="P259">
            <v>0</v>
          </cell>
          <cell r="Q259">
            <v>0</v>
          </cell>
        </row>
        <row r="260">
          <cell r="D260">
            <v>1092197</v>
          </cell>
          <cell r="E260" t="str">
            <v>GULF BREEZE</v>
          </cell>
          <cell r="F260" t="str">
            <v>09 FLORIDA</v>
          </cell>
          <cell r="G260" t="str">
            <v>CL001</v>
          </cell>
          <cell r="H260" t="str">
            <v>A04</v>
          </cell>
          <cell r="I260">
            <v>147000</v>
          </cell>
          <cell r="J260">
            <v>0</v>
          </cell>
          <cell r="K260">
            <v>147000</v>
          </cell>
          <cell r="L260">
            <v>355213</v>
          </cell>
          <cell r="M260">
            <v>22461</v>
          </cell>
          <cell r="N260">
            <v>332752</v>
          </cell>
          <cell r="O260">
            <v>0</v>
          </cell>
          <cell r="P260">
            <v>0</v>
          </cell>
          <cell r="Q260">
            <v>0</v>
          </cell>
        </row>
        <row r="261">
          <cell r="D261">
            <v>1092198</v>
          </cell>
          <cell r="E261" t="str">
            <v>DE FUNIAK SPRGS</v>
          </cell>
          <cell r="F261" t="str">
            <v>09 FLORIDA</v>
          </cell>
          <cell r="G261" t="str">
            <v>CL001</v>
          </cell>
          <cell r="H261" t="str">
            <v>A04</v>
          </cell>
          <cell r="I261">
            <v>80000</v>
          </cell>
          <cell r="J261">
            <v>0</v>
          </cell>
          <cell r="K261">
            <v>80000</v>
          </cell>
          <cell r="L261">
            <v>20450</v>
          </cell>
          <cell r="M261">
            <v>543</v>
          </cell>
          <cell r="N261">
            <v>19907</v>
          </cell>
          <cell r="O261">
            <v>17423</v>
          </cell>
          <cell r="P261">
            <v>37</v>
          </cell>
          <cell r="Q261">
            <v>17386</v>
          </cell>
        </row>
        <row r="262">
          <cell r="D262">
            <v>1092199</v>
          </cell>
          <cell r="E262" t="str">
            <v>WARRINGTON</v>
          </cell>
          <cell r="F262" t="str">
            <v>09 FLORIDA</v>
          </cell>
          <cell r="G262" t="str">
            <v>CL001</v>
          </cell>
          <cell r="H262" t="str">
            <v>A04</v>
          </cell>
          <cell r="I262">
            <v>0</v>
          </cell>
          <cell r="J262">
            <v>0</v>
          </cell>
          <cell r="K262">
            <v>0</v>
          </cell>
          <cell r="L262">
            <v>131766</v>
          </cell>
          <cell r="M262">
            <v>16555</v>
          </cell>
          <cell r="N262">
            <v>115211</v>
          </cell>
          <cell r="O262">
            <v>209376</v>
          </cell>
          <cell r="P262">
            <v>4227</v>
          </cell>
          <cell r="Q262">
            <v>205149</v>
          </cell>
        </row>
        <row r="263">
          <cell r="D263">
            <v>1092200</v>
          </cell>
          <cell r="E263" t="str">
            <v>PENSACOLA 3</v>
          </cell>
          <cell r="F263" t="str">
            <v>09 FLORIDA</v>
          </cell>
          <cell r="G263" t="str">
            <v>CL001</v>
          </cell>
          <cell r="H263" t="str">
            <v>A04</v>
          </cell>
          <cell r="I263">
            <v>319000</v>
          </cell>
          <cell r="J263">
            <v>0</v>
          </cell>
          <cell r="K263">
            <v>319000</v>
          </cell>
          <cell r="L263">
            <v>344402</v>
          </cell>
          <cell r="M263">
            <v>21887</v>
          </cell>
          <cell r="N263">
            <v>322515</v>
          </cell>
          <cell r="O263">
            <v>0</v>
          </cell>
          <cell r="P263">
            <v>0</v>
          </cell>
          <cell r="Q263">
            <v>0</v>
          </cell>
        </row>
        <row r="264">
          <cell r="D264">
            <v>1092201</v>
          </cell>
          <cell r="E264" t="str">
            <v>CROSS CITY</v>
          </cell>
          <cell r="F264" t="str">
            <v>09 FLORIDA</v>
          </cell>
          <cell r="G264" t="str">
            <v>CL001</v>
          </cell>
          <cell r="H264" t="str">
            <v>A04</v>
          </cell>
          <cell r="I264">
            <v>65000</v>
          </cell>
          <cell r="J264">
            <v>0</v>
          </cell>
          <cell r="K264">
            <v>65000</v>
          </cell>
          <cell r="L264">
            <v>393900</v>
          </cell>
          <cell r="M264">
            <v>23980</v>
          </cell>
          <cell r="N264">
            <v>369920</v>
          </cell>
          <cell r="O264">
            <v>6293</v>
          </cell>
          <cell r="P264">
            <v>23</v>
          </cell>
          <cell r="Q264">
            <v>6270</v>
          </cell>
        </row>
        <row r="265">
          <cell r="D265">
            <v>1092202</v>
          </cell>
          <cell r="E265" t="str">
            <v>MACCLENNY</v>
          </cell>
          <cell r="F265" t="str">
            <v>09 FLORIDA</v>
          </cell>
          <cell r="G265" t="str">
            <v>CL001</v>
          </cell>
          <cell r="H265" t="str">
            <v>A04</v>
          </cell>
          <cell r="I265">
            <v>123000</v>
          </cell>
          <cell r="J265">
            <v>0</v>
          </cell>
          <cell r="K265">
            <v>123000</v>
          </cell>
          <cell r="L265">
            <v>416500</v>
          </cell>
          <cell r="M265">
            <v>25275</v>
          </cell>
          <cell r="N265">
            <v>391225</v>
          </cell>
          <cell r="O265">
            <v>3400</v>
          </cell>
          <cell r="P265">
            <v>3</v>
          </cell>
          <cell r="Q265">
            <v>3397</v>
          </cell>
        </row>
        <row r="266">
          <cell r="D266">
            <v>1092203</v>
          </cell>
          <cell r="E266" t="str">
            <v>CHIEFLAND</v>
          </cell>
          <cell r="F266" t="str">
            <v>09 FLORIDA</v>
          </cell>
          <cell r="G266" t="str">
            <v>CL001</v>
          </cell>
          <cell r="H266" t="str">
            <v>A04</v>
          </cell>
          <cell r="I266">
            <v>205000</v>
          </cell>
          <cell r="J266">
            <v>0</v>
          </cell>
          <cell r="K266">
            <v>205000</v>
          </cell>
          <cell r="L266">
            <v>385900</v>
          </cell>
          <cell r="M266">
            <v>23475</v>
          </cell>
          <cell r="N266">
            <v>362425</v>
          </cell>
          <cell r="O266">
            <v>3400</v>
          </cell>
          <cell r="P266">
            <v>3</v>
          </cell>
          <cell r="Q266">
            <v>3397</v>
          </cell>
        </row>
        <row r="267">
          <cell r="D267">
            <v>1092204</v>
          </cell>
          <cell r="E267" t="str">
            <v>MADISON</v>
          </cell>
          <cell r="F267" t="str">
            <v>09 FLORIDA</v>
          </cell>
          <cell r="G267" t="str">
            <v>CL001</v>
          </cell>
          <cell r="H267" t="str">
            <v>A04</v>
          </cell>
          <cell r="I267">
            <v>70000</v>
          </cell>
          <cell r="J267">
            <v>0</v>
          </cell>
          <cell r="K267">
            <v>70000</v>
          </cell>
          <cell r="L267">
            <v>344000</v>
          </cell>
          <cell r="M267">
            <v>21696</v>
          </cell>
          <cell r="N267">
            <v>322304</v>
          </cell>
          <cell r="O267">
            <v>5300</v>
          </cell>
          <cell r="P267">
            <v>29</v>
          </cell>
          <cell r="Q267">
            <v>5271</v>
          </cell>
        </row>
        <row r="268">
          <cell r="D268">
            <v>1092205</v>
          </cell>
          <cell r="E268" t="str">
            <v>JACKSONVILLE 12</v>
          </cell>
          <cell r="F268" t="str">
            <v>09 FLORIDA</v>
          </cell>
          <cell r="G268" t="str">
            <v>CL001</v>
          </cell>
          <cell r="H268" t="str">
            <v>A04</v>
          </cell>
          <cell r="I268">
            <v>413000</v>
          </cell>
          <cell r="J268">
            <v>0</v>
          </cell>
          <cell r="K268">
            <v>413000</v>
          </cell>
          <cell r="L268">
            <v>484961</v>
          </cell>
          <cell r="M268">
            <v>29535</v>
          </cell>
          <cell r="N268">
            <v>455426</v>
          </cell>
          <cell r="O268">
            <v>8035</v>
          </cell>
          <cell r="P268">
            <v>70</v>
          </cell>
          <cell r="Q268">
            <v>7965</v>
          </cell>
        </row>
        <row r="269">
          <cell r="D269">
            <v>1092206</v>
          </cell>
          <cell r="E269" t="str">
            <v>PENSACOLA 5</v>
          </cell>
          <cell r="F269" t="str">
            <v>09 FLORIDA</v>
          </cell>
          <cell r="G269" t="str">
            <v>CL001</v>
          </cell>
          <cell r="H269" t="str">
            <v>A04</v>
          </cell>
          <cell r="I269">
            <v>254000</v>
          </cell>
          <cell r="J269">
            <v>0</v>
          </cell>
          <cell r="K269">
            <v>254000</v>
          </cell>
          <cell r="L269">
            <v>361975</v>
          </cell>
          <cell r="M269">
            <v>22165</v>
          </cell>
          <cell r="N269">
            <v>33981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>
            <v>1092207</v>
          </cell>
          <cell r="E270" t="str">
            <v>ORANGE PARK 2</v>
          </cell>
          <cell r="F270" t="str">
            <v>09 FLORIDA</v>
          </cell>
          <cell r="G270" t="str">
            <v>CL001</v>
          </cell>
          <cell r="H270" t="str">
            <v>A04</v>
          </cell>
          <cell r="I270">
            <v>283000</v>
          </cell>
          <cell r="J270">
            <v>0</v>
          </cell>
          <cell r="K270">
            <v>283000</v>
          </cell>
          <cell r="L270">
            <v>391000</v>
          </cell>
          <cell r="M270">
            <v>24660</v>
          </cell>
          <cell r="N270">
            <v>366340</v>
          </cell>
          <cell r="O270">
            <v>0</v>
          </cell>
          <cell r="P270">
            <v>0</v>
          </cell>
          <cell r="Q270">
            <v>0</v>
          </cell>
        </row>
        <row r="271">
          <cell r="D271">
            <v>1092208</v>
          </cell>
          <cell r="E271" t="str">
            <v>CRESTVIEW</v>
          </cell>
          <cell r="F271" t="str">
            <v>09 FLORIDA</v>
          </cell>
          <cell r="G271" t="str">
            <v>CL001</v>
          </cell>
          <cell r="H271" t="str">
            <v>A04</v>
          </cell>
          <cell r="I271">
            <v>302000</v>
          </cell>
          <cell r="J271">
            <v>0</v>
          </cell>
          <cell r="K271">
            <v>302000</v>
          </cell>
          <cell r="L271">
            <v>472850</v>
          </cell>
          <cell r="M271">
            <v>29272</v>
          </cell>
          <cell r="N271">
            <v>443578</v>
          </cell>
          <cell r="O271">
            <v>0</v>
          </cell>
          <cell r="P271">
            <v>0</v>
          </cell>
          <cell r="Q271">
            <v>0</v>
          </cell>
        </row>
        <row r="272">
          <cell r="D272">
            <v>1092209</v>
          </cell>
          <cell r="E272" t="str">
            <v>PENSACOLA 6</v>
          </cell>
          <cell r="F272" t="str">
            <v>09 FLORIDA</v>
          </cell>
          <cell r="G272" t="str">
            <v>CL001</v>
          </cell>
          <cell r="H272" t="str">
            <v>A04</v>
          </cell>
          <cell r="I272">
            <v>328000</v>
          </cell>
          <cell r="J272">
            <v>0</v>
          </cell>
          <cell r="K272">
            <v>328000</v>
          </cell>
          <cell r="L272">
            <v>430250</v>
          </cell>
          <cell r="M272">
            <v>26517</v>
          </cell>
          <cell r="N272">
            <v>403733</v>
          </cell>
          <cell r="O272">
            <v>0</v>
          </cell>
          <cell r="P272">
            <v>0</v>
          </cell>
          <cell r="Q272">
            <v>0</v>
          </cell>
        </row>
        <row r="273">
          <cell r="D273">
            <v>1092210</v>
          </cell>
          <cell r="E273" t="str">
            <v>MIDDLEBURG</v>
          </cell>
          <cell r="F273" t="str">
            <v>09 FLORIDA</v>
          </cell>
          <cell r="G273" t="str">
            <v>CL001</v>
          </cell>
          <cell r="H273" t="str">
            <v>A04</v>
          </cell>
          <cell r="I273">
            <v>202000</v>
          </cell>
          <cell r="J273">
            <v>0</v>
          </cell>
          <cell r="K273">
            <v>202000</v>
          </cell>
          <cell r="L273">
            <v>495000</v>
          </cell>
          <cell r="M273">
            <v>31219</v>
          </cell>
          <cell r="N273">
            <v>463781</v>
          </cell>
          <cell r="O273">
            <v>0</v>
          </cell>
          <cell r="P273">
            <v>0</v>
          </cell>
          <cell r="Q273">
            <v>0</v>
          </cell>
        </row>
        <row r="274">
          <cell r="D274">
            <v>1092211</v>
          </cell>
          <cell r="E274" t="str">
            <v>PENSACOLA 7</v>
          </cell>
          <cell r="F274" t="str">
            <v>09 FLORIDA</v>
          </cell>
          <cell r="G274" t="str">
            <v>CL001</v>
          </cell>
          <cell r="H274" t="str">
            <v>A04</v>
          </cell>
          <cell r="I274">
            <v>444000</v>
          </cell>
          <cell r="J274">
            <v>0</v>
          </cell>
          <cell r="K274">
            <v>444000</v>
          </cell>
          <cell r="L274">
            <v>400650</v>
          </cell>
          <cell r="M274">
            <v>24741</v>
          </cell>
          <cell r="N274">
            <v>375909</v>
          </cell>
          <cell r="O274">
            <v>0</v>
          </cell>
          <cell r="P274">
            <v>0</v>
          </cell>
          <cell r="Q274">
            <v>0</v>
          </cell>
        </row>
        <row r="275">
          <cell r="D275">
            <v>1092212</v>
          </cell>
          <cell r="E275" t="str">
            <v>JACKSONVILLE 13</v>
          </cell>
          <cell r="F275" t="str">
            <v>09 FLORIDA</v>
          </cell>
          <cell r="G275" t="str">
            <v>CL001</v>
          </cell>
          <cell r="H275" t="str">
            <v>A04</v>
          </cell>
          <cell r="I275">
            <v>383000</v>
          </cell>
          <cell r="J275">
            <v>0</v>
          </cell>
          <cell r="K275">
            <v>383000</v>
          </cell>
          <cell r="L275">
            <v>432000</v>
          </cell>
          <cell r="M275">
            <v>27246</v>
          </cell>
          <cell r="N275">
            <v>404754</v>
          </cell>
          <cell r="O275">
            <v>0</v>
          </cell>
          <cell r="P275">
            <v>0</v>
          </cell>
          <cell r="Q275">
            <v>0</v>
          </cell>
        </row>
        <row r="276">
          <cell r="D276">
            <v>1092213</v>
          </cell>
          <cell r="E276" t="str">
            <v>PENSACOLA 8</v>
          </cell>
          <cell r="F276" t="str">
            <v>09 FLORIDA</v>
          </cell>
          <cell r="G276" t="str">
            <v>CL001</v>
          </cell>
          <cell r="H276" t="str">
            <v>A04</v>
          </cell>
          <cell r="I276">
            <v>229000</v>
          </cell>
          <cell r="J276">
            <v>0</v>
          </cell>
          <cell r="K276">
            <v>229000</v>
          </cell>
          <cell r="L276">
            <v>454870</v>
          </cell>
          <cell r="M276">
            <v>28012</v>
          </cell>
          <cell r="N276">
            <v>426858</v>
          </cell>
          <cell r="O276">
            <v>0</v>
          </cell>
          <cell r="P276">
            <v>0</v>
          </cell>
          <cell r="Q276">
            <v>0</v>
          </cell>
        </row>
        <row r="277">
          <cell r="D277">
            <v>1092214</v>
          </cell>
          <cell r="E277" t="str">
            <v>JACKSONVILLE 14</v>
          </cell>
          <cell r="F277" t="str">
            <v>09 FLORIDA</v>
          </cell>
          <cell r="G277" t="str">
            <v>CL001</v>
          </cell>
          <cell r="H277" t="str">
            <v>A04</v>
          </cell>
          <cell r="I277">
            <v>740000</v>
          </cell>
          <cell r="J277">
            <v>0</v>
          </cell>
          <cell r="K277">
            <v>740000</v>
          </cell>
          <cell r="L277">
            <v>471384</v>
          </cell>
          <cell r="M277">
            <v>29646</v>
          </cell>
          <cell r="N277">
            <v>441738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1092215</v>
          </cell>
          <cell r="E278" t="str">
            <v>JACKSONVILLE 15</v>
          </cell>
          <cell r="F278" t="str">
            <v>09 FLORIDA</v>
          </cell>
          <cell r="G278" t="str">
            <v>CL001</v>
          </cell>
          <cell r="H278" t="str">
            <v>A04</v>
          </cell>
          <cell r="I278">
            <v>0</v>
          </cell>
          <cell r="J278">
            <v>0</v>
          </cell>
          <cell r="K278">
            <v>0</v>
          </cell>
          <cell r="L278">
            <v>166165</v>
          </cell>
          <cell r="M278">
            <v>22951</v>
          </cell>
          <cell r="N278">
            <v>143214</v>
          </cell>
          <cell r="O278">
            <v>290835</v>
          </cell>
          <cell r="P278">
            <v>5872</v>
          </cell>
          <cell r="Q278">
            <v>284963</v>
          </cell>
        </row>
        <row r="279">
          <cell r="D279">
            <v>1092216</v>
          </cell>
          <cell r="E279" t="str">
            <v>KEYSTONE HGTS</v>
          </cell>
          <cell r="F279" t="str">
            <v>09 FLORIDA</v>
          </cell>
          <cell r="G279" t="str">
            <v>CL001</v>
          </cell>
          <cell r="H279" t="str">
            <v>A04</v>
          </cell>
          <cell r="I279">
            <v>261000</v>
          </cell>
          <cell r="J279">
            <v>0</v>
          </cell>
          <cell r="K279">
            <v>261000</v>
          </cell>
          <cell r="L279">
            <v>437200</v>
          </cell>
          <cell r="M279">
            <v>27532</v>
          </cell>
          <cell r="N279">
            <v>409668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1092217</v>
          </cell>
          <cell r="E280" t="str">
            <v>LAKE BUTLER</v>
          </cell>
          <cell r="F280" t="str">
            <v>09 FLORIDA</v>
          </cell>
          <cell r="G280" t="str">
            <v>CL001</v>
          </cell>
          <cell r="H280" t="str">
            <v>A04</v>
          </cell>
          <cell r="I280">
            <v>145000</v>
          </cell>
          <cell r="J280">
            <v>0</v>
          </cell>
          <cell r="K280">
            <v>145000</v>
          </cell>
          <cell r="L280">
            <v>451300</v>
          </cell>
          <cell r="M280">
            <v>28290</v>
          </cell>
          <cell r="N280">
            <v>423010</v>
          </cell>
          <cell r="O280">
            <v>0</v>
          </cell>
          <cell r="P280">
            <v>0</v>
          </cell>
          <cell r="Q280">
            <v>0</v>
          </cell>
        </row>
        <row r="281">
          <cell r="D281">
            <v>1092218</v>
          </cell>
          <cell r="E281" t="str">
            <v>LAKE CITY 2</v>
          </cell>
          <cell r="F281" t="str">
            <v>09 FLORIDA</v>
          </cell>
          <cell r="G281" t="str">
            <v>CL001</v>
          </cell>
          <cell r="H281" t="str">
            <v>A04</v>
          </cell>
          <cell r="I281">
            <v>289000</v>
          </cell>
          <cell r="J281">
            <v>0</v>
          </cell>
          <cell r="K281">
            <v>289000</v>
          </cell>
          <cell r="L281">
            <v>574000</v>
          </cell>
          <cell r="M281">
            <v>36201</v>
          </cell>
          <cell r="N281">
            <v>537799</v>
          </cell>
          <cell r="O281">
            <v>0</v>
          </cell>
          <cell r="P281">
            <v>0</v>
          </cell>
          <cell r="Q281">
            <v>0</v>
          </cell>
        </row>
        <row r="282">
          <cell r="D282">
            <v>1092219</v>
          </cell>
          <cell r="E282" t="str">
            <v>YULEE</v>
          </cell>
          <cell r="F282" t="str">
            <v>09 FLORIDA</v>
          </cell>
          <cell r="G282" t="str">
            <v>CL001</v>
          </cell>
          <cell r="H282" t="str">
            <v>A04</v>
          </cell>
          <cell r="I282">
            <v>412000</v>
          </cell>
          <cell r="J282">
            <v>0</v>
          </cell>
          <cell r="K282">
            <v>412000</v>
          </cell>
          <cell r="L282">
            <v>484682</v>
          </cell>
          <cell r="M282">
            <v>28783</v>
          </cell>
          <cell r="N282">
            <v>455899</v>
          </cell>
          <cell r="O282">
            <v>11780</v>
          </cell>
          <cell r="P282">
            <v>124</v>
          </cell>
          <cell r="Q282">
            <v>11656</v>
          </cell>
        </row>
        <row r="283">
          <cell r="D283">
            <v>1092220</v>
          </cell>
          <cell r="E283" t="str">
            <v>JACKSONVILLE 16</v>
          </cell>
          <cell r="F283" t="str">
            <v>09 FLORIDA</v>
          </cell>
          <cell r="G283" t="str">
            <v>CL001</v>
          </cell>
          <cell r="H283" t="str">
            <v>A04</v>
          </cell>
          <cell r="I283">
            <v>336000</v>
          </cell>
          <cell r="J283">
            <v>0</v>
          </cell>
          <cell r="K283">
            <v>336000</v>
          </cell>
          <cell r="L283">
            <v>484000</v>
          </cell>
          <cell r="M283">
            <v>30525</v>
          </cell>
          <cell r="N283">
            <v>453475</v>
          </cell>
          <cell r="O283">
            <v>0</v>
          </cell>
          <cell r="P283">
            <v>0</v>
          </cell>
          <cell r="Q283">
            <v>0</v>
          </cell>
        </row>
        <row r="284">
          <cell r="D284">
            <v>1092221</v>
          </cell>
          <cell r="E284" t="str">
            <v>JACKSONVILLE 17</v>
          </cell>
          <cell r="F284" t="str">
            <v>09 FLORIDA</v>
          </cell>
          <cell r="G284" t="str">
            <v>CL001</v>
          </cell>
          <cell r="H284" t="str">
            <v>A04</v>
          </cell>
          <cell r="I284">
            <v>459000</v>
          </cell>
          <cell r="J284">
            <v>0</v>
          </cell>
          <cell r="K284">
            <v>459000</v>
          </cell>
          <cell r="L284">
            <v>466300</v>
          </cell>
          <cell r="M284">
            <v>29236</v>
          </cell>
          <cell r="N284">
            <v>437064</v>
          </cell>
          <cell r="O284">
            <v>0</v>
          </cell>
          <cell r="P284">
            <v>0</v>
          </cell>
          <cell r="Q284">
            <v>0</v>
          </cell>
        </row>
        <row r="285">
          <cell r="D285">
            <v>1092222</v>
          </cell>
          <cell r="E285" t="str">
            <v>JASPER</v>
          </cell>
          <cell r="F285" t="str">
            <v>09 FLORIDA</v>
          </cell>
          <cell r="G285" t="str">
            <v>CL001</v>
          </cell>
          <cell r="H285" t="str">
            <v>A04</v>
          </cell>
          <cell r="I285">
            <v>128000</v>
          </cell>
          <cell r="J285">
            <v>0</v>
          </cell>
          <cell r="K285">
            <v>128000</v>
          </cell>
          <cell r="L285">
            <v>464600</v>
          </cell>
          <cell r="M285">
            <v>29047</v>
          </cell>
          <cell r="N285">
            <v>435553</v>
          </cell>
          <cell r="O285">
            <v>0</v>
          </cell>
          <cell r="P285">
            <v>0</v>
          </cell>
          <cell r="Q285">
            <v>0</v>
          </cell>
        </row>
        <row r="286">
          <cell r="D286">
            <v>1092223</v>
          </cell>
          <cell r="E286" t="str">
            <v>JACKSONVILLE 19</v>
          </cell>
          <cell r="F286" t="str">
            <v>09 FLORIDA</v>
          </cell>
          <cell r="G286" t="str">
            <v>CL001</v>
          </cell>
          <cell r="H286" t="str">
            <v>A04</v>
          </cell>
          <cell r="I286">
            <v>0</v>
          </cell>
          <cell r="J286">
            <v>0</v>
          </cell>
          <cell r="K286">
            <v>0</v>
          </cell>
          <cell r="L286">
            <v>185183</v>
          </cell>
          <cell r="M286">
            <v>23767</v>
          </cell>
          <cell r="N286">
            <v>161416</v>
          </cell>
          <cell r="O286">
            <v>304417</v>
          </cell>
          <cell r="P286">
            <v>6081</v>
          </cell>
          <cell r="Q286">
            <v>298336</v>
          </cell>
        </row>
        <row r="287">
          <cell r="D287">
            <v>1092224</v>
          </cell>
          <cell r="E287" t="str">
            <v>CALLAHAN</v>
          </cell>
          <cell r="F287" t="str">
            <v>09 FLORIDA</v>
          </cell>
          <cell r="G287" t="str">
            <v>CL001</v>
          </cell>
          <cell r="H287" t="str">
            <v>A04</v>
          </cell>
          <cell r="I287">
            <v>52000</v>
          </cell>
          <cell r="J287">
            <v>0</v>
          </cell>
          <cell r="K287">
            <v>52000</v>
          </cell>
          <cell r="L287">
            <v>152074</v>
          </cell>
          <cell r="M287">
            <v>20527</v>
          </cell>
          <cell r="N287">
            <v>131547</v>
          </cell>
          <cell r="O287">
            <v>259651</v>
          </cell>
          <cell r="P287">
            <v>5242</v>
          </cell>
          <cell r="Q287">
            <v>254409</v>
          </cell>
        </row>
        <row r="288">
          <cell r="D288">
            <v>1092225</v>
          </cell>
          <cell r="E288" t="str">
            <v>JACKSONVILLE 18</v>
          </cell>
          <cell r="F288" t="str">
            <v>09 FLORIDA</v>
          </cell>
          <cell r="G288" t="str">
            <v>CL001</v>
          </cell>
          <cell r="H288" t="str">
            <v>A0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D289">
            <v>1092226</v>
          </cell>
          <cell r="E289" t="str">
            <v>PACE</v>
          </cell>
          <cell r="F289" t="str">
            <v>09 FLORIDA</v>
          </cell>
          <cell r="G289" t="str">
            <v>CL001</v>
          </cell>
          <cell r="H289" t="str">
            <v>A04</v>
          </cell>
          <cell r="I289">
            <v>0</v>
          </cell>
          <cell r="J289">
            <v>0</v>
          </cell>
          <cell r="K289">
            <v>0</v>
          </cell>
          <cell r="L289">
            <v>1089</v>
          </cell>
          <cell r="M289">
            <v>218</v>
          </cell>
          <cell r="N289">
            <v>871</v>
          </cell>
          <cell r="O289">
            <v>0</v>
          </cell>
          <cell r="P289">
            <v>0</v>
          </cell>
          <cell r="Q289">
            <v>0</v>
          </cell>
        </row>
        <row r="290">
          <cell r="D290">
            <v>1092227</v>
          </cell>
          <cell r="E290" t="str">
            <v>JACKSONVILLE 20</v>
          </cell>
          <cell r="F290" t="str">
            <v>09 FLORIDA</v>
          </cell>
          <cell r="G290" t="str">
            <v>CL001</v>
          </cell>
          <cell r="H290" t="str">
            <v>A04</v>
          </cell>
          <cell r="I290">
            <v>325000</v>
          </cell>
          <cell r="J290">
            <v>0</v>
          </cell>
          <cell r="K290">
            <v>325000</v>
          </cell>
          <cell r="L290">
            <v>518000</v>
          </cell>
          <cell r="M290">
            <v>32670</v>
          </cell>
          <cell r="N290">
            <v>485330</v>
          </cell>
          <cell r="O290">
            <v>0</v>
          </cell>
          <cell r="P290">
            <v>0</v>
          </cell>
          <cell r="Q290">
            <v>0</v>
          </cell>
        </row>
        <row r="291">
          <cell r="D291">
            <v>1092228</v>
          </cell>
          <cell r="E291" t="str">
            <v>JACKSONVILLE 21</v>
          </cell>
          <cell r="F291" t="str">
            <v>09 FLORIDA</v>
          </cell>
          <cell r="G291" t="str">
            <v>CL001</v>
          </cell>
          <cell r="H291" t="str">
            <v>A04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D292">
            <v>1092229</v>
          </cell>
          <cell r="E292" t="str">
            <v>GREEN COVE SPGR</v>
          </cell>
          <cell r="F292" t="str">
            <v>09 FLORIDA</v>
          </cell>
          <cell r="G292" t="str">
            <v>CL001</v>
          </cell>
          <cell r="H292" t="str">
            <v>A04</v>
          </cell>
          <cell r="I292">
            <v>0</v>
          </cell>
          <cell r="J292">
            <v>0</v>
          </cell>
          <cell r="K292">
            <v>0</v>
          </cell>
          <cell r="L292">
            <v>3600</v>
          </cell>
          <cell r="M292">
            <v>36</v>
          </cell>
          <cell r="N292">
            <v>3564</v>
          </cell>
          <cell r="O292">
            <v>0</v>
          </cell>
          <cell r="P292">
            <v>0</v>
          </cell>
          <cell r="Q292">
            <v>0</v>
          </cell>
        </row>
        <row r="293">
          <cell r="D293">
            <v>1092230</v>
          </cell>
          <cell r="E293" t="str">
            <v>WILLISTON</v>
          </cell>
          <cell r="F293" t="str">
            <v>09 FLORIDA</v>
          </cell>
          <cell r="G293" t="str">
            <v>CL001</v>
          </cell>
          <cell r="H293" t="str">
            <v>A04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D294">
            <v>1092231</v>
          </cell>
          <cell r="E294" t="str">
            <v>PENSACOLA 10</v>
          </cell>
          <cell r="F294" t="str">
            <v>09 FLORIDA</v>
          </cell>
          <cell r="G294" t="str">
            <v>CL001</v>
          </cell>
          <cell r="H294" t="str">
            <v>A04</v>
          </cell>
          <cell r="I294">
            <v>0</v>
          </cell>
          <cell r="J294">
            <v>0</v>
          </cell>
          <cell r="K294">
            <v>0</v>
          </cell>
          <cell r="L294">
            <v>12118</v>
          </cell>
          <cell r="M294">
            <v>639</v>
          </cell>
          <cell r="N294">
            <v>11479</v>
          </cell>
          <cell r="O294">
            <v>0</v>
          </cell>
          <cell r="P294">
            <v>0</v>
          </cell>
          <cell r="Q294">
            <v>0</v>
          </cell>
        </row>
        <row r="295">
          <cell r="D295">
            <v>1092232</v>
          </cell>
          <cell r="E295" t="str">
            <v>JACKSONVILLE 23</v>
          </cell>
          <cell r="F295" t="str">
            <v>09 FLORIDA</v>
          </cell>
          <cell r="G295" t="str">
            <v>CL001</v>
          </cell>
          <cell r="H295" t="str">
            <v>A04</v>
          </cell>
          <cell r="I295">
            <v>0</v>
          </cell>
          <cell r="J295">
            <v>0</v>
          </cell>
          <cell r="K295">
            <v>0</v>
          </cell>
          <cell r="L295">
            <v>13600</v>
          </cell>
          <cell r="M295">
            <v>13</v>
          </cell>
          <cell r="N295">
            <v>13587</v>
          </cell>
          <cell r="O295">
            <v>3400</v>
          </cell>
          <cell r="P295">
            <v>3</v>
          </cell>
          <cell r="Q295">
            <v>3397</v>
          </cell>
        </row>
        <row r="296">
          <cell r="D296">
            <v>1092233</v>
          </cell>
          <cell r="E296" t="str">
            <v>BLUEWATER BAY</v>
          </cell>
          <cell r="F296" t="str">
            <v>09 FLORIDA</v>
          </cell>
          <cell r="G296" t="str">
            <v>CL001</v>
          </cell>
          <cell r="H296" t="str">
            <v>A04</v>
          </cell>
          <cell r="I296">
            <v>0</v>
          </cell>
          <cell r="J296">
            <v>0</v>
          </cell>
          <cell r="K296">
            <v>0</v>
          </cell>
          <cell r="L296">
            <v>2165</v>
          </cell>
          <cell r="M296">
            <v>433</v>
          </cell>
          <cell r="N296">
            <v>1732</v>
          </cell>
          <cell r="O296">
            <v>9045</v>
          </cell>
          <cell r="P296">
            <v>96</v>
          </cell>
          <cell r="Q296">
            <v>8949</v>
          </cell>
        </row>
        <row r="297">
          <cell r="D297">
            <v>1092234</v>
          </cell>
          <cell r="E297" t="str">
            <v>WALDO</v>
          </cell>
          <cell r="F297" t="str">
            <v>09 FLORIDA</v>
          </cell>
          <cell r="G297" t="str">
            <v>CL001</v>
          </cell>
          <cell r="H297" t="str">
            <v>A04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D298">
            <v>1092235</v>
          </cell>
          <cell r="E298" t="str">
            <v>DESTIN</v>
          </cell>
          <cell r="F298" t="str">
            <v>09 FLORIDA</v>
          </cell>
          <cell r="G298" t="str">
            <v>CL001</v>
          </cell>
          <cell r="H298" t="str">
            <v>A04</v>
          </cell>
          <cell r="I298">
            <v>306000</v>
          </cell>
          <cell r="J298">
            <v>0</v>
          </cell>
          <cell r="K298">
            <v>306000</v>
          </cell>
          <cell r="L298">
            <v>405000</v>
          </cell>
          <cell r="M298">
            <v>25543</v>
          </cell>
          <cell r="N298">
            <v>379457</v>
          </cell>
          <cell r="O298">
            <v>2900</v>
          </cell>
          <cell r="P298">
            <v>20</v>
          </cell>
          <cell r="Q298">
            <v>2880</v>
          </cell>
        </row>
        <row r="299">
          <cell r="D299">
            <v>1092236</v>
          </cell>
          <cell r="E299" t="str">
            <v>PALM COAST</v>
          </cell>
          <cell r="F299" t="str">
            <v>09 FLORIDA</v>
          </cell>
          <cell r="G299" t="str">
            <v>CL001</v>
          </cell>
          <cell r="H299" t="str">
            <v>A04</v>
          </cell>
          <cell r="I299">
            <v>438000</v>
          </cell>
          <cell r="J299">
            <v>0</v>
          </cell>
          <cell r="K299">
            <v>438000</v>
          </cell>
          <cell r="L299">
            <v>497000</v>
          </cell>
          <cell r="M299">
            <v>31345</v>
          </cell>
          <cell r="N299">
            <v>465655</v>
          </cell>
          <cell r="O299">
            <v>0</v>
          </cell>
          <cell r="P299">
            <v>0</v>
          </cell>
          <cell r="Q299">
            <v>0</v>
          </cell>
        </row>
        <row r="300">
          <cell r="D300">
            <v>1092237</v>
          </cell>
          <cell r="E300" t="str">
            <v>HIGH SPRINGS</v>
          </cell>
          <cell r="F300" t="str">
            <v>09 FLORIDA</v>
          </cell>
          <cell r="G300" t="str">
            <v>CL001</v>
          </cell>
          <cell r="H300" t="str">
            <v>A04</v>
          </cell>
          <cell r="I300">
            <v>130000</v>
          </cell>
          <cell r="J300">
            <v>0</v>
          </cell>
          <cell r="K300">
            <v>130000</v>
          </cell>
          <cell r="L300">
            <v>498000</v>
          </cell>
          <cell r="M300">
            <v>31408</v>
          </cell>
          <cell r="N300">
            <v>466592</v>
          </cell>
          <cell r="O300">
            <v>0</v>
          </cell>
          <cell r="P300">
            <v>0</v>
          </cell>
          <cell r="Q300">
            <v>0</v>
          </cell>
        </row>
        <row r="301">
          <cell r="D301">
            <v>1092238</v>
          </cell>
          <cell r="E301" t="str">
            <v>JACKSONVILLE 24</v>
          </cell>
          <cell r="F301" t="str">
            <v>09 FLORIDA</v>
          </cell>
          <cell r="G301" t="str">
            <v>CL001</v>
          </cell>
          <cell r="H301" t="str">
            <v>A04</v>
          </cell>
          <cell r="I301">
            <v>291000</v>
          </cell>
          <cell r="J301">
            <v>0</v>
          </cell>
          <cell r="K301">
            <v>291000</v>
          </cell>
          <cell r="L301">
            <v>510000</v>
          </cell>
          <cell r="M301">
            <v>32165</v>
          </cell>
          <cell r="N301">
            <v>477835</v>
          </cell>
          <cell r="O301">
            <v>0</v>
          </cell>
          <cell r="P301">
            <v>0</v>
          </cell>
          <cell r="Q301">
            <v>0</v>
          </cell>
        </row>
        <row r="302">
          <cell r="D302">
            <v>1092239</v>
          </cell>
          <cell r="E302" t="str">
            <v>MANDARIN 2</v>
          </cell>
          <cell r="F302" t="str">
            <v>09 FLORIDA</v>
          </cell>
          <cell r="G302" t="str">
            <v>CL001</v>
          </cell>
          <cell r="H302" t="str">
            <v>A04</v>
          </cell>
          <cell r="I302">
            <v>375000</v>
          </cell>
          <cell r="J302">
            <v>0</v>
          </cell>
          <cell r="K302">
            <v>375000</v>
          </cell>
          <cell r="L302">
            <v>495491</v>
          </cell>
          <cell r="M302">
            <v>31591</v>
          </cell>
          <cell r="N302">
            <v>463900</v>
          </cell>
          <cell r="O302">
            <v>0</v>
          </cell>
          <cell r="P302">
            <v>0</v>
          </cell>
          <cell r="Q302">
            <v>0</v>
          </cell>
        </row>
        <row r="303">
          <cell r="D303">
            <v>1092240</v>
          </cell>
          <cell r="E303" t="str">
            <v>NEWBERRY</v>
          </cell>
          <cell r="F303" t="str">
            <v>09 FLORIDA</v>
          </cell>
          <cell r="G303" t="str">
            <v>CL001</v>
          </cell>
          <cell r="H303" t="str">
            <v>A04</v>
          </cell>
          <cell r="I303">
            <v>115000</v>
          </cell>
          <cell r="J303">
            <v>0</v>
          </cell>
          <cell r="K303">
            <v>115000</v>
          </cell>
          <cell r="L303">
            <v>414050</v>
          </cell>
          <cell r="M303">
            <v>25897</v>
          </cell>
          <cell r="N303">
            <v>388153</v>
          </cell>
          <cell r="O303">
            <v>0</v>
          </cell>
          <cell r="P303">
            <v>0</v>
          </cell>
          <cell r="Q303">
            <v>0</v>
          </cell>
        </row>
        <row r="304">
          <cell r="D304">
            <v>1092243</v>
          </cell>
          <cell r="E304" t="str">
            <v>ORLANDO (EPL)</v>
          </cell>
          <cell r="F304" t="str">
            <v>09 FLORIDA</v>
          </cell>
          <cell r="G304" t="str">
            <v>CL005</v>
          </cell>
          <cell r="H304" t="str">
            <v>A09</v>
          </cell>
          <cell r="I304">
            <v>185000</v>
          </cell>
          <cell r="J304">
            <v>0</v>
          </cell>
          <cell r="K304">
            <v>185000</v>
          </cell>
          <cell r="L304">
            <v>185000</v>
          </cell>
          <cell r="M304">
            <v>11668</v>
          </cell>
          <cell r="N304">
            <v>173332</v>
          </cell>
          <cell r="O304">
            <v>0</v>
          </cell>
          <cell r="P304">
            <v>0</v>
          </cell>
          <cell r="Q304">
            <v>0</v>
          </cell>
        </row>
        <row r="305">
          <cell r="D305">
            <v>1102061</v>
          </cell>
          <cell r="E305" t="str">
            <v>WAYCROSS 1</v>
          </cell>
          <cell r="F305" t="str">
            <v>10 GEORGIA</v>
          </cell>
          <cell r="G305" t="str">
            <v>CL003</v>
          </cell>
          <cell r="H305" t="str">
            <v>A10</v>
          </cell>
          <cell r="I305">
            <v>185657</v>
          </cell>
          <cell r="J305">
            <v>0</v>
          </cell>
          <cell r="K305">
            <v>185657</v>
          </cell>
          <cell r="L305">
            <v>224463</v>
          </cell>
          <cell r="M305">
            <v>33428</v>
          </cell>
          <cell r="N305">
            <v>191035</v>
          </cell>
          <cell r="O305">
            <v>0</v>
          </cell>
          <cell r="P305">
            <v>0</v>
          </cell>
          <cell r="Q305">
            <v>0</v>
          </cell>
        </row>
        <row r="306">
          <cell r="D306">
            <v>1102062</v>
          </cell>
          <cell r="E306" t="str">
            <v>LAGRANGE</v>
          </cell>
          <cell r="F306" t="str">
            <v>10 GEORGIA</v>
          </cell>
          <cell r="G306" t="str">
            <v>CL005</v>
          </cell>
          <cell r="H306" t="str">
            <v>A02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D307">
            <v>1102071</v>
          </cell>
          <cell r="E307" t="str">
            <v>COLUMBUS 3</v>
          </cell>
          <cell r="F307" t="str">
            <v>10 GEORGIA</v>
          </cell>
          <cell r="G307" t="str">
            <v>CL001</v>
          </cell>
          <cell r="H307" t="str">
            <v>A04</v>
          </cell>
          <cell r="I307">
            <v>0</v>
          </cell>
          <cell r="J307">
            <v>0</v>
          </cell>
          <cell r="K307">
            <v>0</v>
          </cell>
          <cell r="L307">
            <v>1599</v>
          </cell>
          <cell r="M307">
            <v>80</v>
          </cell>
          <cell r="N307">
            <v>1519</v>
          </cell>
          <cell r="O307">
            <v>0</v>
          </cell>
          <cell r="P307">
            <v>0</v>
          </cell>
          <cell r="Q307">
            <v>0</v>
          </cell>
        </row>
        <row r="308">
          <cell r="D308">
            <v>1102073</v>
          </cell>
          <cell r="E308" t="str">
            <v>PERRY</v>
          </cell>
          <cell r="F308" t="str">
            <v>10 GEORGIA</v>
          </cell>
          <cell r="G308" t="str">
            <v>CL001</v>
          </cell>
          <cell r="H308" t="str">
            <v>A04</v>
          </cell>
          <cell r="I308">
            <v>0</v>
          </cell>
          <cell r="J308">
            <v>0</v>
          </cell>
          <cell r="K308">
            <v>0</v>
          </cell>
          <cell r="L308">
            <v>8369</v>
          </cell>
          <cell r="M308">
            <v>468</v>
          </cell>
          <cell r="N308">
            <v>7901</v>
          </cell>
          <cell r="O308">
            <v>7400</v>
          </cell>
          <cell r="P308">
            <v>76</v>
          </cell>
          <cell r="Q308">
            <v>7324</v>
          </cell>
        </row>
        <row r="309">
          <cell r="D309">
            <v>1102074</v>
          </cell>
          <cell r="E309" t="str">
            <v>FITZGERALD</v>
          </cell>
          <cell r="F309" t="str">
            <v>10 GEORGIA</v>
          </cell>
          <cell r="G309" t="str">
            <v>CL001</v>
          </cell>
          <cell r="H309" t="str">
            <v>A04</v>
          </cell>
          <cell r="I309">
            <v>163531</v>
          </cell>
          <cell r="J309">
            <v>0</v>
          </cell>
          <cell r="K309">
            <v>163531</v>
          </cell>
          <cell r="L309">
            <v>68182</v>
          </cell>
          <cell r="M309">
            <v>10250</v>
          </cell>
          <cell r="N309">
            <v>57932</v>
          </cell>
          <cell r="O309">
            <v>4328</v>
          </cell>
          <cell r="P309">
            <v>95</v>
          </cell>
          <cell r="Q309">
            <v>4233</v>
          </cell>
        </row>
        <row r="310">
          <cell r="D310">
            <v>1102075</v>
          </cell>
          <cell r="E310" t="str">
            <v>HAWKINSVILLE</v>
          </cell>
          <cell r="F310" t="str">
            <v>10 GEORGIA</v>
          </cell>
          <cell r="G310" t="str">
            <v>CL001</v>
          </cell>
          <cell r="H310" t="str">
            <v>A04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D311">
            <v>1102076</v>
          </cell>
          <cell r="E311" t="str">
            <v>TIFTON</v>
          </cell>
          <cell r="F311" t="str">
            <v>10 GEORGIA</v>
          </cell>
          <cell r="G311" t="str">
            <v>CL001</v>
          </cell>
          <cell r="H311" t="str">
            <v>A04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D312">
            <v>1102086</v>
          </cell>
          <cell r="E312" t="str">
            <v>BLAKELY</v>
          </cell>
          <cell r="F312" t="str">
            <v>10 GEORGIA</v>
          </cell>
          <cell r="G312" t="str">
            <v>CL003</v>
          </cell>
          <cell r="H312" t="str">
            <v>A10</v>
          </cell>
          <cell r="I312">
            <v>41500</v>
          </cell>
          <cell r="J312">
            <v>0</v>
          </cell>
          <cell r="K312">
            <v>4150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D313">
            <v>1102090</v>
          </cell>
          <cell r="E313" t="str">
            <v>ATHENS 3</v>
          </cell>
          <cell r="F313" t="str">
            <v>10 GEORGIA</v>
          </cell>
          <cell r="G313" t="str">
            <v>CL001</v>
          </cell>
          <cell r="H313" t="str">
            <v>A04</v>
          </cell>
          <cell r="I313">
            <v>0</v>
          </cell>
          <cell r="J313">
            <v>0</v>
          </cell>
          <cell r="K313">
            <v>0</v>
          </cell>
          <cell r="L313">
            <v>4187</v>
          </cell>
          <cell r="M313">
            <v>209</v>
          </cell>
          <cell r="N313">
            <v>3978</v>
          </cell>
          <cell r="O313">
            <v>0</v>
          </cell>
          <cell r="P313">
            <v>0</v>
          </cell>
          <cell r="Q313">
            <v>0</v>
          </cell>
        </row>
        <row r="314">
          <cell r="D314">
            <v>1102091</v>
          </cell>
          <cell r="E314" t="str">
            <v>ADEL</v>
          </cell>
          <cell r="F314" t="str">
            <v>10 GEORGIA</v>
          </cell>
          <cell r="G314" t="str">
            <v>CL001</v>
          </cell>
          <cell r="H314" t="str">
            <v>A04</v>
          </cell>
          <cell r="I314">
            <v>436182</v>
          </cell>
          <cell r="J314">
            <v>0</v>
          </cell>
          <cell r="K314">
            <v>436182</v>
          </cell>
          <cell r="L314">
            <v>109072</v>
          </cell>
          <cell r="M314">
            <v>14290</v>
          </cell>
          <cell r="N314">
            <v>94782</v>
          </cell>
          <cell r="O314">
            <v>9688</v>
          </cell>
          <cell r="P314">
            <v>167</v>
          </cell>
          <cell r="Q314">
            <v>9521</v>
          </cell>
        </row>
        <row r="315">
          <cell r="D315">
            <v>1102093</v>
          </cell>
          <cell r="E315" t="str">
            <v>ATLANTA 6</v>
          </cell>
          <cell r="F315" t="str">
            <v>10 GEORGIA</v>
          </cell>
          <cell r="G315" t="str">
            <v>CL001</v>
          </cell>
          <cell r="H315" t="str">
            <v>A04</v>
          </cell>
          <cell r="I315">
            <v>202797</v>
          </cell>
          <cell r="J315">
            <v>0</v>
          </cell>
          <cell r="K315">
            <v>202797</v>
          </cell>
          <cell r="L315">
            <v>108249</v>
          </cell>
          <cell r="M315">
            <v>15775</v>
          </cell>
          <cell r="N315">
            <v>92474</v>
          </cell>
          <cell r="O315">
            <v>0</v>
          </cell>
          <cell r="P315">
            <v>0</v>
          </cell>
          <cell r="Q315">
            <v>0</v>
          </cell>
        </row>
        <row r="316">
          <cell r="D316">
            <v>1102097</v>
          </cell>
          <cell r="E316" t="str">
            <v>WARNER ROBINS 2</v>
          </cell>
          <cell r="F316" t="str">
            <v>10 GEORGIA</v>
          </cell>
          <cell r="G316" t="str">
            <v>CL001</v>
          </cell>
          <cell r="H316" t="str">
            <v>A04</v>
          </cell>
          <cell r="I316">
            <v>276290</v>
          </cell>
          <cell r="J316">
            <v>0</v>
          </cell>
          <cell r="K316">
            <v>276290</v>
          </cell>
          <cell r="L316">
            <v>144684</v>
          </cell>
          <cell r="M316">
            <v>21614</v>
          </cell>
          <cell r="N316">
            <v>123070</v>
          </cell>
          <cell r="O316">
            <v>3200</v>
          </cell>
          <cell r="P316">
            <v>15</v>
          </cell>
          <cell r="Q316">
            <v>3185</v>
          </cell>
        </row>
        <row r="317">
          <cell r="D317">
            <v>1102098</v>
          </cell>
          <cell r="E317" t="str">
            <v>BARNESVILLE</v>
          </cell>
          <cell r="F317" t="str">
            <v>10 GEORGIA</v>
          </cell>
          <cell r="G317" t="str">
            <v>CL001</v>
          </cell>
          <cell r="H317" t="str">
            <v>A04</v>
          </cell>
          <cell r="I317">
            <v>0</v>
          </cell>
          <cell r="J317">
            <v>0</v>
          </cell>
          <cell r="K317">
            <v>0</v>
          </cell>
          <cell r="L317">
            <v>51340</v>
          </cell>
          <cell r="M317">
            <v>13557</v>
          </cell>
          <cell r="N317">
            <v>37783</v>
          </cell>
          <cell r="O317">
            <v>56160</v>
          </cell>
          <cell r="P317">
            <v>2106</v>
          </cell>
          <cell r="Q317">
            <v>54054</v>
          </cell>
        </row>
        <row r="318">
          <cell r="D318">
            <v>1102099</v>
          </cell>
          <cell r="E318" t="str">
            <v>DECATUR 1</v>
          </cell>
          <cell r="F318" t="str">
            <v>10 GEORGIA</v>
          </cell>
          <cell r="G318" t="str">
            <v>CL001</v>
          </cell>
          <cell r="H318" t="str">
            <v>A04</v>
          </cell>
          <cell r="I318">
            <v>228709</v>
          </cell>
          <cell r="J318">
            <v>0</v>
          </cell>
          <cell r="K318">
            <v>228709</v>
          </cell>
          <cell r="L318">
            <v>163437</v>
          </cell>
          <cell r="M318">
            <v>23993</v>
          </cell>
          <cell r="N318">
            <v>139444</v>
          </cell>
          <cell r="O318">
            <v>0</v>
          </cell>
          <cell r="P318">
            <v>0</v>
          </cell>
          <cell r="Q318">
            <v>0</v>
          </cell>
        </row>
        <row r="319">
          <cell r="D319">
            <v>1102101</v>
          </cell>
          <cell r="E319" t="str">
            <v>ASHBURN</v>
          </cell>
          <cell r="F319" t="str">
            <v>10 GEORGIA</v>
          </cell>
          <cell r="G319" t="str">
            <v>CL001</v>
          </cell>
          <cell r="H319" t="str">
            <v>A04</v>
          </cell>
          <cell r="I319">
            <v>127517</v>
          </cell>
          <cell r="J319">
            <v>0</v>
          </cell>
          <cell r="K319">
            <v>127517</v>
          </cell>
          <cell r="L319">
            <v>148779</v>
          </cell>
          <cell r="M319">
            <v>22156</v>
          </cell>
          <cell r="N319">
            <v>126623</v>
          </cell>
          <cell r="O319">
            <v>6288</v>
          </cell>
          <cell r="P319">
            <v>151</v>
          </cell>
          <cell r="Q319">
            <v>6137</v>
          </cell>
        </row>
        <row r="320">
          <cell r="D320">
            <v>1102102</v>
          </cell>
          <cell r="E320" t="str">
            <v>COCHRAN</v>
          </cell>
          <cell r="F320" t="str">
            <v>10 GEORGIA</v>
          </cell>
          <cell r="G320" t="str">
            <v>CL001</v>
          </cell>
          <cell r="H320" t="str">
            <v>A04</v>
          </cell>
          <cell r="I320">
            <v>0</v>
          </cell>
          <cell r="J320">
            <v>0</v>
          </cell>
          <cell r="K320">
            <v>0</v>
          </cell>
          <cell r="L320">
            <v>134397</v>
          </cell>
          <cell r="M320">
            <v>37442</v>
          </cell>
          <cell r="N320">
            <v>96955</v>
          </cell>
          <cell r="O320">
            <v>155520</v>
          </cell>
          <cell r="P320">
            <v>5832</v>
          </cell>
          <cell r="Q320">
            <v>149688</v>
          </cell>
        </row>
        <row r="321">
          <cell r="D321">
            <v>1102105</v>
          </cell>
          <cell r="E321" t="str">
            <v>RIVERDALE</v>
          </cell>
          <cell r="F321" t="str">
            <v>10 GEORGIA</v>
          </cell>
          <cell r="G321" t="str">
            <v>CL001</v>
          </cell>
          <cell r="H321" t="str">
            <v>A04</v>
          </cell>
          <cell r="I321">
            <v>0</v>
          </cell>
          <cell r="J321">
            <v>0</v>
          </cell>
          <cell r="K321">
            <v>0</v>
          </cell>
          <cell r="L321">
            <v>60234</v>
          </cell>
          <cell r="M321">
            <v>6189</v>
          </cell>
          <cell r="N321">
            <v>54045</v>
          </cell>
          <cell r="O321">
            <v>133487</v>
          </cell>
          <cell r="P321">
            <v>1412</v>
          </cell>
          <cell r="Q321">
            <v>132075</v>
          </cell>
        </row>
        <row r="322">
          <cell r="D322">
            <v>1102108</v>
          </cell>
          <cell r="E322" t="str">
            <v>ATLANTA 4</v>
          </cell>
          <cell r="F322" t="str">
            <v>10 GEORGIA</v>
          </cell>
          <cell r="G322" t="str">
            <v>CL001</v>
          </cell>
          <cell r="H322" t="str">
            <v>A04</v>
          </cell>
          <cell r="I322">
            <v>0</v>
          </cell>
          <cell r="J322">
            <v>0</v>
          </cell>
          <cell r="K322">
            <v>0</v>
          </cell>
          <cell r="L322">
            <v>62788</v>
          </cell>
          <cell r="M322">
            <v>12673</v>
          </cell>
          <cell r="N322">
            <v>50115</v>
          </cell>
          <cell r="O322">
            <v>57900</v>
          </cell>
          <cell r="P322">
            <v>1942</v>
          </cell>
          <cell r="Q322">
            <v>55958</v>
          </cell>
        </row>
        <row r="323">
          <cell r="D323">
            <v>1102110</v>
          </cell>
          <cell r="E323" t="str">
            <v>SNELLVILLE</v>
          </cell>
          <cell r="F323" t="str">
            <v>10 GEORGIA</v>
          </cell>
          <cell r="G323" t="str">
            <v>CL001</v>
          </cell>
          <cell r="H323" t="str">
            <v>A04</v>
          </cell>
          <cell r="I323">
            <v>668247</v>
          </cell>
          <cell r="J323">
            <v>0</v>
          </cell>
          <cell r="K323">
            <v>668247</v>
          </cell>
          <cell r="L323">
            <v>156282</v>
          </cell>
          <cell r="M323">
            <v>23274</v>
          </cell>
          <cell r="N323">
            <v>133008</v>
          </cell>
          <cell r="O323">
            <v>0</v>
          </cell>
          <cell r="P323">
            <v>0</v>
          </cell>
          <cell r="Q323">
            <v>0</v>
          </cell>
        </row>
        <row r="324">
          <cell r="D324">
            <v>1102111</v>
          </cell>
          <cell r="E324" t="str">
            <v>MONROE</v>
          </cell>
          <cell r="F324" t="str">
            <v>10 GEORGIA</v>
          </cell>
          <cell r="G324" t="str">
            <v>CL001</v>
          </cell>
          <cell r="H324" t="str">
            <v>A04</v>
          </cell>
          <cell r="I324">
            <v>170286</v>
          </cell>
          <cell r="J324">
            <v>0</v>
          </cell>
          <cell r="K324">
            <v>170286</v>
          </cell>
          <cell r="L324">
            <v>140027</v>
          </cell>
          <cell r="M324">
            <v>20675</v>
          </cell>
          <cell r="N324">
            <v>119352</v>
          </cell>
          <cell r="O324">
            <v>0</v>
          </cell>
          <cell r="P324">
            <v>0</v>
          </cell>
          <cell r="Q324">
            <v>0</v>
          </cell>
        </row>
        <row r="325">
          <cell r="D325">
            <v>1102113</v>
          </cell>
          <cell r="E325" t="str">
            <v>DAWSON</v>
          </cell>
          <cell r="F325" t="str">
            <v>10 GEORGIA</v>
          </cell>
          <cell r="G325" t="str">
            <v>CL001</v>
          </cell>
          <cell r="H325" t="str">
            <v>A04</v>
          </cell>
          <cell r="I325">
            <v>72800</v>
          </cell>
          <cell r="J325">
            <v>0</v>
          </cell>
          <cell r="K325">
            <v>72800</v>
          </cell>
          <cell r="L325">
            <v>119920</v>
          </cell>
          <cell r="M325">
            <v>17117</v>
          </cell>
          <cell r="N325">
            <v>102803</v>
          </cell>
          <cell r="O325">
            <v>4963</v>
          </cell>
          <cell r="P325">
            <v>39</v>
          </cell>
          <cell r="Q325">
            <v>4924</v>
          </cell>
        </row>
        <row r="326">
          <cell r="D326">
            <v>1102119</v>
          </cell>
          <cell r="E326" t="str">
            <v>ALBANY 2</v>
          </cell>
          <cell r="F326" t="str">
            <v>10 GEORGIA</v>
          </cell>
          <cell r="G326" t="str">
            <v>CL001</v>
          </cell>
          <cell r="H326" t="str">
            <v>A04</v>
          </cell>
          <cell r="I326">
            <v>0</v>
          </cell>
          <cell r="J326">
            <v>0</v>
          </cell>
          <cell r="K326">
            <v>0</v>
          </cell>
          <cell r="L326">
            <v>106311</v>
          </cell>
          <cell r="M326">
            <v>28610</v>
          </cell>
          <cell r="N326">
            <v>77701</v>
          </cell>
          <cell r="O326">
            <v>123080</v>
          </cell>
          <cell r="P326">
            <v>4511</v>
          </cell>
          <cell r="Q326">
            <v>118569</v>
          </cell>
        </row>
        <row r="327">
          <cell r="D327">
            <v>1102120</v>
          </cell>
          <cell r="E327" t="str">
            <v>ROME 2</v>
          </cell>
          <cell r="F327" t="str">
            <v>10 GEORGIA</v>
          </cell>
          <cell r="G327" t="str">
            <v>CL001</v>
          </cell>
          <cell r="H327" t="str">
            <v>A04</v>
          </cell>
          <cell r="I327">
            <v>0</v>
          </cell>
          <cell r="J327">
            <v>0</v>
          </cell>
          <cell r="K327">
            <v>0</v>
          </cell>
          <cell r="L327">
            <v>52260</v>
          </cell>
          <cell r="M327">
            <v>13814</v>
          </cell>
          <cell r="N327">
            <v>38446</v>
          </cell>
          <cell r="O327">
            <v>59760</v>
          </cell>
          <cell r="P327">
            <v>2241</v>
          </cell>
          <cell r="Q327">
            <v>57519</v>
          </cell>
        </row>
        <row r="328">
          <cell r="D328">
            <v>1102124</v>
          </cell>
          <cell r="E328" t="str">
            <v>GRIFFIN 2</v>
          </cell>
          <cell r="F328" t="str">
            <v>10 GEORGIA</v>
          </cell>
          <cell r="G328" t="str">
            <v>CL001</v>
          </cell>
          <cell r="H328" t="str">
            <v>A04</v>
          </cell>
          <cell r="I328">
            <v>491501</v>
          </cell>
          <cell r="J328">
            <v>0</v>
          </cell>
          <cell r="K328">
            <v>491501</v>
          </cell>
          <cell r="L328">
            <v>93224</v>
          </cell>
          <cell r="M328">
            <v>13883</v>
          </cell>
          <cell r="N328">
            <v>79341</v>
          </cell>
          <cell r="O328">
            <v>0</v>
          </cell>
          <cell r="P328">
            <v>0</v>
          </cell>
          <cell r="Q328">
            <v>0</v>
          </cell>
        </row>
        <row r="329">
          <cell r="D329">
            <v>1102126</v>
          </cell>
          <cell r="E329" t="str">
            <v>CUMBERLAND</v>
          </cell>
          <cell r="F329" t="str">
            <v>10 GEORGIA</v>
          </cell>
          <cell r="G329" t="str">
            <v>CL001</v>
          </cell>
          <cell r="H329" t="str">
            <v>A04</v>
          </cell>
          <cell r="I329">
            <v>375276</v>
          </cell>
          <cell r="J329">
            <v>0</v>
          </cell>
          <cell r="K329">
            <v>375276</v>
          </cell>
          <cell r="L329">
            <v>486995</v>
          </cell>
          <cell r="M329">
            <v>53106</v>
          </cell>
          <cell r="N329">
            <v>433889</v>
          </cell>
          <cell r="O329">
            <v>47876</v>
          </cell>
          <cell r="P329">
            <v>507</v>
          </cell>
          <cell r="Q329">
            <v>47369</v>
          </cell>
        </row>
        <row r="330">
          <cell r="D330">
            <v>1102130</v>
          </cell>
          <cell r="E330" t="str">
            <v>CHAMBLEE 1</v>
          </cell>
          <cell r="F330" t="str">
            <v>10 GEORGIA</v>
          </cell>
          <cell r="G330" t="str">
            <v>CL001</v>
          </cell>
          <cell r="H330" t="str">
            <v>A04</v>
          </cell>
          <cell r="I330">
            <v>0</v>
          </cell>
          <cell r="J330">
            <v>0</v>
          </cell>
          <cell r="K330">
            <v>0</v>
          </cell>
          <cell r="L330">
            <v>61640</v>
          </cell>
          <cell r="M330">
            <v>17242</v>
          </cell>
          <cell r="N330">
            <v>44398</v>
          </cell>
          <cell r="O330">
            <v>77819</v>
          </cell>
          <cell r="P330">
            <v>2835</v>
          </cell>
          <cell r="Q330">
            <v>74984</v>
          </cell>
        </row>
        <row r="331">
          <cell r="D331">
            <v>1102131</v>
          </cell>
          <cell r="E331" t="str">
            <v>DORAVILLE</v>
          </cell>
          <cell r="F331" t="str">
            <v>10 GEORGIA</v>
          </cell>
          <cell r="G331" t="str">
            <v>CL005</v>
          </cell>
          <cell r="H331" t="str">
            <v>A02</v>
          </cell>
          <cell r="I331">
            <v>0</v>
          </cell>
          <cell r="J331">
            <v>0</v>
          </cell>
          <cell r="K331">
            <v>0</v>
          </cell>
          <cell r="L331">
            <v>53360</v>
          </cell>
          <cell r="M331">
            <v>14926</v>
          </cell>
          <cell r="N331">
            <v>38434</v>
          </cell>
          <cell r="O331">
            <v>62640</v>
          </cell>
          <cell r="P331">
            <v>2349</v>
          </cell>
          <cell r="Q331">
            <v>60291</v>
          </cell>
        </row>
        <row r="332">
          <cell r="D332">
            <v>1102136</v>
          </cell>
          <cell r="E332" t="str">
            <v>COMMERCE</v>
          </cell>
          <cell r="F332" t="str">
            <v>10 GEORGIA</v>
          </cell>
          <cell r="G332" t="str">
            <v>CL001</v>
          </cell>
          <cell r="H332" t="str">
            <v>A04</v>
          </cell>
          <cell r="I332">
            <v>29466</v>
          </cell>
          <cell r="J332">
            <v>0</v>
          </cell>
          <cell r="K332">
            <v>29466</v>
          </cell>
          <cell r="L332">
            <v>203292</v>
          </cell>
          <cell r="M332">
            <v>28366</v>
          </cell>
          <cell r="N332">
            <v>174926</v>
          </cell>
          <cell r="O332">
            <v>3400</v>
          </cell>
          <cell r="P332">
            <v>3</v>
          </cell>
          <cell r="Q332">
            <v>3397</v>
          </cell>
        </row>
        <row r="333">
          <cell r="D333">
            <v>1102137</v>
          </cell>
          <cell r="E333" t="str">
            <v>STONE MT 1</v>
          </cell>
          <cell r="F333" t="str">
            <v>10 GEORGIA</v>
          </cell>
          <cell r="G333" t="str">
            <v>CL001</v>
          </cell>
          <cell r="H333" t="str">
            <v>A04</v>
          </cell>
          <cell r="I333">
            <v>499609</v>
          </cell>
          <cell r="J333">
            <v>0</v>
          </cell>
          <cell r="K333">
            <v>499609</v>
          </cell>
          <cell r="L333">
            <v>200299</v>
          </cell>
          <cell r="M333">
            <v>29483</v>
          </cell>
          <cell r="N333">
            <v>170816</v>
          </cell>
          <cell r="O333">
            <v>0</v>
          </cell>
          <cell r="P333">
            <v>0</v>
          </cell>
          <cell r="Q333">
            <v>0</v>
          </cell>
        </row>
        <row r="334">
          <cell r="D334">
            <v>1102140</v>
          </cell>
          <cell r="E334" t="str">
            <v>ATHENS 4</v>
          </cell>
          <cell r="F334" t="str">
            <v>10 GEORGIA</v>
          </cell>
          <cell r="G334" t="str">
            <v>CL001</v>
          </cell>
          <cell r="H334" t="str">
            <v>A04</v>
          </cell>
          <cell r="I334">
            <v>487973</v>
          </cell>
          <cell r="J334">
            <v>0</v>
          </cell>
          <cell r="K334">
            <v>487973</v>
          </cell>
          <cell r="L334">
            <v>218238</v>
          </cell>
          <cell r="M334">
            <v>30547</v>
          </cell>
          <cell r="N334">
            <v>187691</v>
          </cell>
          <cell r="O334">
            <v>6600</v>
          </cell>
          <cell r="P334">
            <v>19</v>
          </cell>
          <cell r="Q334">
            <v>6581</v>
          </cell>
        </row>
        <row r="335">
          <cell r="D335">
            <v>1102141</v>
          </cell>
          <cell r="E335" t="str">
            <v>GAINESVILLE 1</v>
          </cell>
          <cell r="F335" t="str">
            <v>10 GEORGIA</v>
          </cell>
          <cell r="G335" t="str">
            <v>CL001</v>
          </cell>
          <cell r="H335" t="str">
            <v>A04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D336">
            <v>1102142</v>
          </cell>
          <cell r="E336" t="str">
            <v>BUFORD</v>
          </cell>
          <cell r="F336" t="str">
            <v>10 GEORGIA</v>
          </cell>
          <cell r="G336" t="str">
            <v>CL001</v>
          </cell>
          <cell r="H336" t="str">
            <v>A04</v>
          </cell>
          <cell r="I336">
            <v>331171</v>
          </cell>
          <cell r="J336">
            <v>0</v>
          </cell>
          <cell r="K336">
            <v>331171</v>
          </cell>
          <cell r="L336">
            <v>223520</v>
          </cell>
          <cell r="M336">
            <v>33287</v>
          </cell>
          <cell r="N336">
            <v>190233</v>
          </cell>
          <cell r="O336">
            <v>0</v>
          </cell>
          <cell r="P336">
            <v>0</v>
          </cell>
          <cell r="Q336">
            <v>0</v>
          </cell>
        </row>
        <row r="337">
          <cell r="D337">
            <v>1102145</v>
          </cell>
          <cell r="E337" t="str">
            <v>CORNELIA</v>
          </cell>
          <cell r="F337" t="str">
            <v>10 GEORGIA</v>
          </cell>
          <cell r="G337" t="str">
            <v>CL001</v>
          </cell>
          <cell r="H337" t="str">
            <v>A04</v>
          </cell>
          <cell r="I337">
            <v>205132</v>
          </cell>
          <cell r="J337">
            <v>0</v>
          </cell>
          <cell r="K337">
            <v>205132</v>
          </cell>
          <cell r="L337">
            <v>424722</v>
          </cell>
          <cell r="M337">
            <v>63251</v>
          </cell>
          <cell r="N337">
            <v>361471</v>
          </cell>
          <cell r="O337">
            <v>12900</v>
          </cell>
          <cell r="P337">
            <v>260</v>
          </cell>
          <cell r="Q337">
            <v>12640</v>
          </cell>
        </row>
        <row r="338">
          <cell r="D338">
            <v>1102146</v>
          </cell>
          <cell r="E338" t="str">
            <v>ATLANTA 11</v>
          </cell>
          <cell r="F338" t="str">
            <v>10 GEORGIA</v>
          </cell>
          <cell r="G338" t="str">
            <v>CL001</v>
          </cell>
          <cell r="H338" t="str">
            <v>A04</v>
          </cell>
          <cell r="I338">
            <v>596293</v>
          </cell>
          <cell r="J338">
            <v>0</v>
          </cell>
          <cell r="K338">
            <v>596293</v>
          </cell>
          <cell r="L338">
            <v>267580</v>
          </cell>
          <cell r="M338">
            <v>39408</v>
          </cell>
          <cell r="N338">
            <v>228172</v>
          </cell>
          <cell r="O338">
            <v>0</v>
          </cell>
          <cell r="P338">
            <v>0</v>
          </cell>
          <cell r="Q338">
            <v>0</v>
          </cell>
        </row>
        <row r="339">
          <cell r="D339">
            <v>1102149</v>
          </cell>
          <cell r="E339" t="str">
            <v>COLUMBUS 6</v>
          </cell>
          <cell r="F339" t="str">
            <v>10 GEORGIA</v>
          </cell>
          <cell r="G339" t="str">
            <v>CL001</v>
          </cell>
          <cell r="H339" t="str">
            <v>A04</v>
          </cell>
          <cell r="I339">
            <v>0</v>
          </cell>
          <cell r="J339">
            <v>0</v>
          </cell>
          <cell r="K339">
            <v>0</v>
          </cell>
          <cell r="L339">
            <v>1415</v>
          </cell>
          <cell r="M339">
            <v>71</v>
          </cell>
          <cell r="N339">
            <v>1344</v>
          </cell>
          <cell r="O339">
            <v>14335</v>
          </cell>
          <cell r="P339">
            <v>342</v>
          </cell>
          <cell r="Q339">
            <v>13993</v>
          </cell>
        </row>
        <row r="340">
          <cell r="D340">
            <v>1102173</v>
          </cell>
          <cell r="E340" t="str">
            <v>COVINGTON</v>
          </cell>
          <cell r="F340" t="str">
            <v>10 GEORGIA</v>
          </cell>
          <cell r="G340" t="str">
            <v>CL001</v>
          </cell>
          <cell r="H340" t="str">
            <v>A04</v>
          </cell>
          <cell r="I340">
            <v>0</v>
          </cell>
          <cell r="J340">
            <v>0</v>
          </cell>
          <cell r="K340">
            <v>0</v>
          </cell>
          <cell r="L340">
            <v>3500</v>
          </cell>
          <cell r="M340">
            <v>175</v>
          </cell>
          <cell r="N340">
            <v>3325</v>
          </cell>
          <cell r="O340">
            <v>0</v>
          </cell>
          <cell r="P340">
            <v>0</v>
          </cell>
          <cell r="Q340">
            <v>0</v>
          </cell>
        </row>
        <row r="341">
          <cell r="D341">
            <v>1102174</v>
          </cell>
          <cell r="E341" t="str">
            <v>FORSYTH</v>
          </cell>
          <cell r="F341" t="str">
            <v>10 GEORGIA</v>
          </cell>
          <cell r="G341" t="str">
            <v>CL001</v>
          </cell>
          <cell r="H341" t="str">
            <v>A04</v>
          </cell>
          <cell r="I341">
            <v>196380</v>
          </cell>
          <cell r="J341">
            <v>0</v>
          </cell>
          <cell r="K341">
            <v>196380</v>
          </cell>
          <cell r="L341">
            <v>254229</v>
          </cell>
          <cell r="M341">
            <v>35131</v>
          </cell>
          <cell r="N341">
            <v>219098</v>
          </cell>
          <cell r="O341">
            <v>6600</v>
          </cell>
          <cell r="P341">
            <v>19</v>
          </cell>
          <cell r="Q341">
            <v>6581</v>
          </cell>
        </row>
        <row r="342">
          <cell r="D342">
            <v>1102175</v>
          </cell>
          <cell r="E342" t="str">
            <v>THOMASTON</v>
          </cell>
          <cell r="F342" t="str">
            <v>10 GEORGIA</v>
          </cell>
          <cell r="G342" t="str">
            <v>CL001</v>
          </cell>
          <cell r="H342" t="str">
            <v>A04</v>
          </cell>
          <cell r="I342">
            <v>0</v>
          </cell>
          <cell r="J342">
            <v>0</v>
          </cell>
          <cell r="K342">
            <v>0</v>
          </cell>
          <cell r="L342">
            <v>14463</v>
          </cell>
          <cell r="M342">
            <v>76</v>
          </cell>
          <cell r="N342">
            <v>14387</v>
          </cell>
          <cell r="O342">
            <v>3400</v>
          </cell>
          <cell r="P342">
            <v>3</v>
          </cell>
          <cell r="Q342">
            <v>3397</v>
          </cell>
        </row>
        <row r="343">
          <cell r="D343">
            <v>1102179</v>
          </cell>
          <cell r="E343" t="str">
            <v>NEWNAN 3</v>
          </cell>
          <cell r="F343" t="str">
            <v>10 GEORGIA</v>
          </cell>
          <cell r="G343" t="str">
            <v>CL001</v>
          </cell>
          <cell r="H343" t="str">
            <v>A04</v>
          </cell>
          <cell r="I343">
            <v>292919</v>
          </cell>
          <cell r="J343">
            <v>0</v>
          </cell>
          <cell r="K343">
            <v>292919</v>
          </cell>
          <cell r="L343">
            <v>259120</v>
          </cell>
          <cell r="M343">
            <v>38414</v>
          </cell>
          <cell r="N343">
            <v>220706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1102180</v>
          </cell>
          <cell r="E344" t="str">
            <v>JONESBORO 2</v>
          </cell>
          <cell r="F344" t="str">
            <v>10 GEORGIA</v>
          </cell>
          <cell r="G344" t="str">
            <v>CL001</v>
          </cell>
          <cell r="H344" t="str">
            <v>A04</v>
          </cell>
          <cell r="I344">
            <v>0</v>
          </cell>
          <cell r="J344">
            <v>0</v>
          </cell>
          <cell r="K344">
            <v>0</v>
          </cell>
          <cell r="L344">
            <v>58260</v>
          </cell>
          <cell r="M344">
            <v>15381</v>
          </cell>
          <cell r="N344">
            <v>42879</v>
          </cell>
          <cell r="O344">
            <v>74783</v>
          </cell>
          <cell r="P344">
            <v>2623</v>
          </cell>
          <cell r="Q344">
            <v>72160</v>
          </cell>
        </row>
        <row r="345">
          <cell r="D345">
            <v>1102181</v>
          </cell>
          <cell r="E345" t="str">
            <v>AMERICUS 2</v>
          </cell>
          <cell r="F345" t="str">
            <v>10 GEORGIA</v>
          </cell>
          <cell r="G345" t="str">
            <v>CL001</v>
          </cell>
          <cell r="H345" t="str">
            <v>A04</v>
          </cell>
          <cell r="I345">
            <v>0</v>
          </cell>
          <cell r="J345">
            <v>0</v>
          </cell>
          <cell r="K345">
            <v>0</v>
          </cell>
          <cell r="L345">
            <v>3500</v>
          </cell>
          <cell r="M345">
            <v>44</v>
          </cell>
          <cell r="N345">
            <v>3456</v>
          </cell>
          <cell r="O345">
            <v>4200</v>
          </cell>
          <cell r="P345">
            <v>53</v>
          </cell>
          <cell r="Q345">
            <v>4147</v>
          </cell>
        </row>
        <row r="346">
          <cell r="D346">
            <v>1102182</v>
          </cell>
          <cell r="E346" t="str">
            <v>CONYERS 3</v>
          </cell>
          <cell r="F346" t="str">
            <v>10 GEORGIA</v>
          </cell>
          <cell r="G346" t="str">
            <v>CL001</v>
          </cell>
          <cell r="H346" t="str">
            <v>A04</v>
          </cell>
          <cell r="I346">
            <v>0</v>
          </cell>
          <cell r="J346">
            <v>0</v>
          </cell>
          <cell r="K346">
            <v>0</v>
          </cell>
          <cell r="L346">
            <v>3500</v>
          </cell>
          <cell r="M346">
            <v>175</v>
          </cell>
          <cell r="N346">
            <v>3325</v>
          </cell>
          <cell r="O346">
            <v>0</v>
          </cell>
          <cell r="P346">
            <v>0</v>
          </cell>
          <cell r="Q346">
            <v>0</v>
          </cell>
        </row>
        <row r="347">
          <cell r="D347">
            <v>1102183</v>
          </cell>
          <cell r="E347" t="str">
            <v>LITHONIA</v>
          </cell>
          <cell r="F347" t="str">
            <v>10 GEORGIA</v>
          </cell>
          <cell r="G347" t="str">
            <v>CL004</v>
          </cell>
          <cell r="H347" t="str">
            <v>A0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D348">
            <v>1102185</v>
          </cell>
          <cell r="E348" t="str">
            <v>MARIETTA 6</v>
          </cell>
          <cell r="F348" t="str">
            <v>10 GEORGIA</v>
          </cell>
          <cell r="G348" t="str">
            <v>CL001</v>
          </cell>
          <cell r="H348" t="str">
            <v>A04</v>
          </cell>
          <cell r="I348">
            <v>485293</v>
          </cell>
          <cell r="J348">
            <v>0</v>
          </cell>
          <cell r="K348">
            <v>485293</v>
          </cell>
          <cell r="L348">
            <v>291634</v>
          </cell>
          <cell r="M348">
            <v>40783</v>
          </cell>
          <cell r="N348">
            <v>250851</v>
          </cell>
          <cell r="O348">
            <v>3400</v>
          </cell>
          <cell r="P348">
            <v>3</v>
          </cell>
          <cell r="Q348">
            <v>3397</v>
          </cell>
        </row>
        <row r="349">
          <cell r="D349">
            <v>1102188</v>
          </cell>
          <cell r="E349" t="str">
            <v>DOUGLASVILLE 2</v>
          </cell>
          <cell r="F349" t="str">
            <v>10 GEORGIA</v>
          </cell>
          <cell r="G349" t="str">
            <v>CL005</v>
          </cell>
          <cell r="H349" t="str">
            <v>A09</v>
          </cell>
          <cell r="I349">
            <v>140614</v>
          </cell>
          <cell r="J349">
            <v>0</v>
          </cell>
          <cell r="K349">
            <v>140614</v>
          </cell>
          <cell r="L349">
            <v>254386</v>
          </cell>
          <cell r="M349">
            <v>37884</v>
          </cell>
          <cell r="N349">
            <v>216502</v>
          </cell>
          <cell r="O349">
            <v>0</v>
          </cell>
          <cell r="P349">
            <v>0</v>
          </cell>
          <cell r="Q349">
            <v>0</v>
          </cell>
        </row>
        <row r="350">
          <cell r="D350">
            <v>1102189</v>
          </cell>
          <cell r="E350" t="str">
            <v>NORCROSS 3</v>
          </cell>
          <cell r="F350" t="str">
            <v>10 GEORGIA</v>
          </cell>
          <cell r="G350" t="str">
            <v>CL004</v>
          </cell>
          <cell r="H350" t="str">
            <v>A09</v>
          </cell>
          <cell r="I350">
            <v>339213</v>
          </cell>
          <cell r="J350">
            <v>0</v>
          </cell>
          <cell r="K350">
            <v>339213</v>
          </cell>
          <cell r="L350">
            <v>225851</v>
          </cell>
          <cell r="M350">
            <v>33634</v>
          </cell>
          <cell r="N350">
            <v>192217</v>
          </cell>
          <cell r="O350">
            <v>0</v>
          </cell>
          <cell r="P350">
            <v>0</v>
          </cell>
          <cell r="Q350">
            <v>0</v>
          </cell>
        </row>
        <row r="351">
          <cell r="D351">
            <v>1102190</v>
          </cell>
          <cell r="E351" t="str">
            <v>NORCROSS 4</v>
          </cell>
          <cell r="F351" t="str">
            <v>10 GEORGIA</v>
          </cell>
          <cell r="G351" t="str">
            <v>CL001</v>
          </cell>
          <cell r="H351" t="str">
            <v>A04</v>
          </cell>
          <cell r="I351">
            <v>364711</v>
          </cell>
          <cell r="J351">
            <v>0</v>
          </cell>
          <cell r="K351">
            <v>364711</v>
          </cell>
          <cell r="L351">
            <v>301637</v>
          </cell>
          <cell r="M351">
            <v>44921</v>
          </cell>
          <cell r="N351">
            <v>256716</v>
          </cell>
          <cell r="O351">
            <v>0</v>
          </cell>
          <cell r="P351">
            <v>0</v>
          </cell>
          <cell r="Q351">
            <v>0</v>
          </cell>
        </row>
        <row r="352">
          <cell r="D352">
            <v>1102191</v>
          </cell>
          <cell r="E352" t="str">
            <v>STONE MT 3</v>
          </cell>
          <cell r="F352" t="str">
            <v>10 GEORGIA</v>
          </cell>
          <cell r="G352" t="str">
            <v>CL001</v>
          </cell>
          <cell r="H352" t="str">
            <v>A04</v>
          </cell>
          <cell r="I352">
            <v>0</v>
          </cell>
          <cell r="J352">
            <v>0</v>
          </cell>
          <cell r="K352">
            <v>0</v>
          </cell>
          <cell r="L352">
            <v>3500</v>
          </cell>
          <cell r="M352">
            <v>175</v>
          </cell>
          <cell r="N352">
            <v>3325</v>
          </cell>
          <cell r="O352">
            <v>0</v>
          </cell>
          <cell r="P352">
            <v>0</v>
          </cell>
          <cell r="Q352">
            <v>0</v>
          </cell>
        </row>
        <row r="353">
          <cell r="D353">
            <v>1102193</v>
          </cell>
          <cell r="E353" t="str">
            <v>ATLANTA 24</v>
          </cell>
          <cell r="F353" t="str">
            <v>10 GEORGIA</v>
          </cell>
          <cell r="G353" t="str">
            <v>CL001</v>
          </cell>
          <cell r="H353" t="str">
            <v>A04</v>
          </cell>
          <cell r="I353">
            <v>0</v>
          </cell>
          <cell r="J353">
            <v>0</v>
          </cell>
          <cell r="K353">
            <v>0</v>
          </cell>
          <cell r="L353">
            <v>64640</v>
          </cell>
          <cell r="M353">
            <v>16989</v>
          </cell>
          <cell r="N353">
            <v>47651</v>
          </cell>
          <cell r="O353">
            <v>71914</v>
          </cell>
          <cell r="P353">
            <v>2611</v>
          </cell>
          <cell r="Q353">
            <v>69303</v>
          </cell>
        </row>
        <row r="354">
          <cell r="D354">
            <v>1102194</v>
          </cell>
          <cell r="E354" t="str">
            <v>NEWNAN 4</v>
          </cell>
          <cell r="F354" t="str">
            <v>10 GEORGIA</v>
          </cell>
          <cell r="G354" t="str">
            <v>CL001</v>
          </cell>
          <cell r="H354" t="str">
            <v>A04</v>
          </cell>
          <cell r="I354">
            <v>523091</v>
          </cell>
          <cell r="J354">
            <v>0</v>
          </cell>
          <cell r="K354">
            <v>523091</v>
          </cell>
          <cell r="L354">
            <v>316861</v>
          </cell>
          <cell r="M354">
            <v>46962</v>
          </cell>
          <cell r="N354">
            <v>269899</v>
          </cell>
          <cell r="O354">
            <v>0</v>
          </cell>
          <cell r="P354">
            <v>0</v>
          </cell>
          <cell r="Q354">
            <v>0</v>
          </cell>
        </row>
        <row r="355">
          <cell r="D355">
            <v>1102196</v>
          </cell>
          <cell r="E355" t="str">
            <v>MARIETTA 9</v>
          </cell>
          <cell r="F355" t="str">
            <v>10 GEORGIA</v>
          </cell>
          <cell r="G355" t="str">
            <v>CL001</v>
          </cell>
          <cell r="H355" t="str">
            <v>A04</v>
          </cell>
          <cell r="I355">
            <v>0</v>
          </cell>
          <cell r="J355">
            <v>0</v>
          </cell>
          <cell r="K355">
            <v>0</v>
          </cell>
          <cell r="L355">
            <v>85222</v>
          </cell>
          <cell r="M355">
            <v>17347</v>
          </cell>
          <cell r="N355">
            <v>67875</v>
          </cell>
          <cell r="O355">
            <v>69887</v>
          </cell>
          <cell r="P355">
            <v>2597</v>
          </cell>
          <cell r="Q355">
            <v>67290</v>
          </cell>
        </row>
        <row r="356">
          <cell r="D356">
            <v>1102197</v>
          </cell>
          <cell r="E356" t="str">
            <v>ATLANTA 25</v>
          </cell>
          <cell r="F356" t="str">
            <v>10 GEORGIA</v>
          </cell>
          <cell r="G356" t="str">
            <v>CL003</v>
          </cell>
          <cell r="H356" t="str">
            <v>A10</v>
          </cell>
          <cell r="I356">
            <v>585473</v>
          </cell>
          <cell r="J356">
            <v>0</v>
          </cell>
          <cell r="K356">
            <v>585473</v>
          </cell>
          <cell r="L356">
            <v>220724</v>
          </cell>
          <cell r="M356">
            <v>32871</v>
          </cell>
          <cell r="N356">
            <v>187853</v>
          </cell>
          <cell r="O356">
            <v>0</v>
          </cell>
          <cell r="P356">
            <v>0</v>
          </cell>
          <cell r="Q356">
            <v>0</v>
          </cell>
        </row>
        <row r="357">
          <cell r="D357">
            <v>1102198</v>
          </cell>
          <cell r="E357" t="str">
            <v>ATLANTA 26</v>
          </cell>
          <cell r="F357" t="str">
            <v>10 GEORGIA</v>
          </cell>
          <cell r="G357" t="str">
            <v>CL001</v>
          </cell>
          <cell r="H357" t="str">
            <v>A04</v>
          </cell>
          <cell r="I357">
            <v>0</v>
          </cell>
          <cell r="J357">
            <v>0</v>
          </cell>
          <cell r="K357">
            <v>0</v>
          </cell>
          <cell r="L357">
            <v>50140</v>
          </cell>
          <cell r="M357">
            <v>14026</v>
          </cell>
          <cell r="N357">
            <v>36114</v>
          </cell>
          <cell r="O357">
            <v>58860</v>
          </cell>
          <cell r="P357">
            <v>2207</v>
          </cell>
          <cell r="Q357">
            <v>56653</v>
          </cell>
        </row>
        <row r="358">
          <cell r="D358">
            <v>1102200</v>
          </cell>
          <cell r="E358" t="str">
            <v>ATLANTA 27</v>
          </cell>
          <cell r="F358" t="str">
            <v>10 GEORGIA</v>
          </cell>
          <cell r="G358" t="str">
            <v>CL001</v>
          </cell>
          <cell r="H358" t="str">
            <v>A04</v>
          </cell>
          <cell r="I358">
            <v>0</v>
          </cell>
          <cell r="J358">
            <v>0</v>
          </cell>
          <cell r="K358">
            <v>0</v>
          </cell>
          <cell r="L358">
            <v>51794</v>
          </cell>
          <cell r="M358">
            <v>14320</v>
          </cell>
          <cell r="N358">
            <v>37474</v>
          </cell>
          <cell r="O358">
            <v>62690</v>
          </cell>
          <cell r="P358">
            <v>2258</v>
          </cell>
          <cell r="Q358">
            <v>60432</v>
          </cell>
        </row>
        <row r="359">
          <cell r="D359">
            <v>1102201</v>
          </cell>
          <cell r="E359" t="str">
            <v>EAST POINT 1</v>
          </cell>
          <cell r="F359" t="str">
            <v>10 GEORGIA</v>
          </cell>
          <cell r="G359" t="str">
            <v>CL001</v>
          </cell>
          <cell r="H359" t="str">
            <v>A04</v>
          </cell>
          <cell r="I359">
            <v>0</v>
          </cell>
          <cell r="J359">
            <v>0</v>
          </cell>
          <cell r="K359">
            <v>0</v>
          </cell>
          <cell r="L359">
            <v>31683</v>
          </cell>
          <cell r="M359">
            <v>431</v>
          </cell>
          <cell r="N359">
            <v>31252</v>
          </cell>
          <cell r="O359">
            <v>19871</v>
          </cell>
          <cell r="P359">
            <v>411</v>
          </cell>
          <cell r="Q359">
            <v>19460</v>
          </cell>
        </row>
        <row r="360">
          <cell r="D360">
            <v>1102203</v>
          </cell>
          <cell r="E360" t="str">
            <v>CANTON</v>
          </cell>
          <cell r="F360" t="str">
            <v>10 GEORGIA</v>
          </cell>
          <cell r="G360" t="str">
            <v>CL001</v>
          </cell>
          <cell r="H360" t="str">
            <v>A04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3037</v>
          </cell>
          <cell r="P360">
            <v>225</v>
          </cell>
          <cell r="Q360">
            <v>12812</v>
          </cell>
        </row>
        <row r="361">
          <cell r="D361">
            <v>1102204</v>
          </cell>
          <cell r="E361" t="str">
            <v>ALPHARETTA</v>
          </cell>
          <cell r="F361" t="str">
            <v>10 GEORGIA</v>
          </cell>
          <cell r="G361" t="str">
            <v>CL001</v>
          </cell>
          <cell r="H361" t="str">
            <v>A0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D362">
            <v>1102205</v>
          </cell>
          <cell r="E362" t="str">
            <v>ROME 1</v>
          </cell>
          <cell r="F362" t="str">
            <v>10 GEORGIA</v>
          </cell>
          <cell r="G362" t="str">
            <v>CL001</v>
          </cell>
          <cell r="H362" t="str">
            <v>A04</v>
          </cell>
          <cell r="I362">
            <v>0</v>
          </cell>
          <cell r="J362">
            <v>0</v>
          </cell>
          <cell r="K362">
            <v>0</v>
          </cell>
          <cell r="L362">
            <v>56860</v>
          </cell>
          <cell r="M362">
            <v>15101</v>
          </cell>
          <cell r="N362">
            <v>41759</v>
          </cell>
          <cell r="O362">
            <v>62640</v>
          </cell>
          <cell r="P362">
            <v>2349</v>
          </cell>
          <cell r="Q362">
            <v>60291</v>
          </cell>
        </row>
        <row r="363">
          <cell r="D363">
            <v>1102206</v>
          </cell>
          <cell r="E363" t="str">
            <v>ACWORTH 1</v>
          </cell>
          <cell r="F363" t="str">
            <v>10 GEORGIA</v>
          </cell>
          <cell r="G363" t="str">
            <v>CL001</v>
          </cell>
          <cell r="H363" t="str">
            <v>A04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D364">
            <v>1102208</v>
          </cell>
          <cell r="E364" t="str">
            <v>JEFFERSON</v>
          </cell>
          <cell r="F364" t="str">
            <v>10 GEORGIA</v>
          </cell>
          <cell r="G364" t="str">
            <v>CL001</v>
          </cell>
          <cell r="H364" t="str">
            <v>A04</v>
          </cell>
          <cell r="I364">
            <v>0</v>
          </cell>
          <cell r="J364">
            <v>0</v>
          </cell>
          <cell r="K364">
            <v>0</v>
          </cell>
          <cell r="L364">
            <v>44675</v>
          </cell>
          <cell r="M364">
            <v>1491</v>
          </cell>
          <cell r="N364">
            <v>43184</v>
          </cell>
          <cell r="O364">
            <v>3400</v>
          </cell>
          <cell r="P364">
            <v>3</v>
          </cell>
          <cell r="Q364">
            <v>3397</v>
          </cell>
        </row>
        <row r="365">
          <cell r="D365">
            <v>1102209</v>
          </cell>
          <cell r="E365" t="str">
            <v>BREMEN</v>
          </cell>
          <cell r="F365" t="str">
            <v>10 GEORGIA</v>
          </cell>
          <cell r="G365" t="str">
            <v>CL001</v>
          </cell>
          <cell r="H365" t="str">
            <v>A04</v>
          </cell>
          <cell r="I365">
            <v>0</v>
          </cell>
          <cell r="J365">
            <v>0</v>
          </cell>
          <cell r="K365">
            <v>0</v>
          </cell>
          <cell r="L365">
            <v>6850</v>
          </cell>
          <cell r="M365">
            <v>108</v>
          </cell>
          <cell r="N365">
            <v>6742</v>
          </cell>
          <cell r="O365">
            <v>0</v>
          </cell>
          <cell r="P365">
            <v>0</v>
          </cell>
          <cell r="Q365">
            <v>0</v>
          </cell>
        </row>
        <row r="366">
          <cell r="D366">
            <v>1102211</v>
          </cell>
          <cell r="E366" t="str">
            <v>ELLIJAY</v>
          </cell>
          <cell r="F366" t="str">
            <v>10 GEORGIA</v>
          </cell>
          <cell r="G366" t="str">
            <v>CL001</v>
          </cell>
          <cell r="H366" t="str">
            <v>A04</v>
          </cell>
          <cell r="I366">
            <v>0</v>
          </cell>
          <cell r="J366">
            <v>0</v>
          </cell>
          <cell r="K366">
            <v>0</v>
          </cell>
          <cell r="L366">
            <v>2815</v>
          </cell>
          <cell r="M366">
            <v>14</v>
          </cell>
          <cell r="N366">
            <v>2801</v>
          </cell>
          <cell r="O366">
            <v>0</v>
          </cell>
          <cell r="P366">
            <v>0</v>
          </cell>
          <cell r="Q366">
            <v>0</v>
          </cell>
        </row>
        <row r="367">
          <cell r="D367">
            <v>1102212</v>
          </cell>
          <cell r="E367" t="str">
            <v>ROCKMART</v>
          </cell>
          <cell r="F367" t="str">
            <v>10 GEORGIA</v>
          </cell>
          <cell r="G367" t="str">
            <v>CL001</v>
          </cell>
          <cell r="H367" t="str">
            <v>A04</v>
          </cell>
          <cell r="I367">
            <v>0</v>
          </cell>
          <cell r="J367">
            <v>0</v>
          </cell>
          <cell r="K367">
            <v>0</v>
          </cell>
          <cell r="L367">
            <v>3500</v>
          </cell>
          <cell r="M367">
            <v>175</v>
          </cell>
          <cell r="N367">
            <v>3325</v>
          </cell>
          <cell r="O367">
            <v>0</v>
          </cell>
          <cell r="P367">
            <v>0</v>
          </cell>
          <cell r="Q367">
            <v>0</v>
          </cell>
        </row>
        <row r="368">
          <cell r="D368">
            <v>1102214</v>
          </cell>
          <cell r="E368" t="str">
            <v>VILLA RICA</v>
          </cell>
          <cell r="F368" t="str">
            <v>10 GEORGIA</v>
          </cell>
          <cell r="G368" t="str">
            <v>CL001</v>
          </cell>
          <cell r="H368" t="str">
            <v>A04</v>
          </cell>
          <cell r="I368">
            <v>0</v>
          </cell>
          <cell r="J368">
            <v>0</v>
          </cell>
          <cell r="K368">
            <v>0</v>
          </cell>
          <cell r="L368">
            <v>5389</v>
          </cell>
          <cell r="M368">
            <v>269</v>
          </cell>
          <cell r="N368">
            <v>5120</v>
          </cell>
          <cell r="O368">
            <v>0</v>
          </cell>
          <cell r="P368">
            <v>0</v>
          </cell>
          <cell r="Q368">
            <v>0</v>
          </cell>
        </row>
        <row r="369">
          <cell r="D369">
            <v>1102216</v>
          </cell>
          <cell r="E369" t="str">
            <v>MADISON</v>
          </cell>
          <cell r="F369" t="str">
            <v>10 GEORGIA</v>
          </cell>
          <cell r="G369" t="str">
            <v>CL005</v>
          </cell>
          <cell r="H369" t="str">
            <v>A09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>
            <v>1102217</v>
          </cell>
          <cell r="E370" t="str">
            <v>ADAIRSVILLE</v>
          </cell>
          <cell r="F370" t="str">
            <v>10 GEORGIA</v>
          </cell>
          <cell r="G370" t="str">
            <v>CL001</v>
          </cell>
          <cell r="H370" t="str">
            <v>A04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7750</v>
          </cell>
          <cell r="P370">
            <v>291</v>
          </cell>
          <cell r="Q370">
            <v>7459</v>
          </cell>
        </row>
        <row r="371">
          <cell r="D371">
            <v>1102218</v>
          </cell>
          <cell r="E371" t="str">
            <v>CALHOUN 2</v>
          </cell>
          <cell r="F371" t="str">
            <v>10 GEORGIA</v>
          </cell>
          <cell r="G371" t="str">
            <v>CL001</v>
          </cell>
          <cell r="H371" t="str">
            <v>A04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1102219</v>
          </cell>
          <cell r="E372" t="str">
            <v>GREENSBORO</v>
          </cell>
          <cell r="F372" t="str">
            <v>10 GEORGIA</v>
          </cell>
          <cell r="G372" t="str">
            <v>CL001</v>
          </cell>
          <cell r="H372" t="str">
            <v>A04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3556</v>
          </cell>
          <cell r="P372">
            <v>44</v>
          </cell>
          <cell r="Q372">
            <v>3512</v>
          </cell>
        </row>
        <row r="373">
          <cell r="D373">
            <v>1102220</v>
          </cell>
          <cell r="E373" t="str">
            <v>LITHIA SPRINGS2</v>
          </cell>
          <cell r="F373" t="str">
            <v>10 GEORGIA</v>
          </cell>
          <cell r="G373" t="str">
            <v>CL001</v>
          </cell>
          <cell r="H373" t="str">
            <v>A04</v>
          </cell>
          <cell r="I373">
            <v>0</v>
          </cell>
          <cell r="J373">
            <v>0</v>
          </cell>
          <cell r="K373">
            <v>0</v>
          </cell>
          <cell r="L373">
            <v>4658</v>
          </cell>
          <cell r="M373">
            <v>344</v>
          </cell>
          <cell r="N373">
            <v>4314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1102221</v>
          </cell>
          <cell r="E374" t="str">
            <v>ATLANTA 28</v>
          </cell>
          <cell r="F374" t="str">
            <v>10 GEORGIA</v>
          </cell>
          <cell r="G374" t="str">
            <v>CL001</v>
          </cell>
          <cell r="H374" t="str">
            <v>A04</v>
          </cell>
          <cell r="I374">
            <v>0</v>
          </cell>
          <cell r="J374">
            <v>0</v>
          </cell>
          <cell r="K374">
            <v>0</v>
          </cell>
          <cell r="L374">
            <v>70800</v>
          </cell>
          <cell r="M374">
            <v>16855</v>
          </cell>
          <cell r="N374">
            <v>53945</v>
          </cell>
          <cell r="O374">
            <v>72990</v>
          </cell>
          <cell r="P374">
            <v>2585</v>
          </cell>
          <cell r="Q374">
            <v>70405</v>
          </cell>
        </row>
        <row r="375">
          <cell r="D375">
            <v>1102222</v>
          </cell>
          <cell r="E375" t="str">
            <v>CARROLLTON 2</v>
          </cell>
          <cell r="F375" t="str">
            <v>10 GEORGIA</v>
          </cell>
          <cell r="G375" t="str">
            <v>CL001</v>
          </cell>
          <cell r="H375" t="str">
            <v>A04</v>
          </cell>
          <cell r="I375">
            <v>0</v>
          </cell>
          <cell r="J375">
            <v>0</v>
          </cell>
          <cell r="K375">
            <v>0</v>
          </cell>
          <cell r="L375">
            <v>53146</v>
          </cell>
          <cell r="M375">
            <v>14408</v>
          </cell>
          <cell r="N375">
            <v>38738</v>
          </cell>
          <cell r="O375">
            <v>58860</v>
          </cell>
          <cell r="P375">
            <v>2207</v>
          </cell>
          <cell r="Q375">
            <v>56653</v>
          </cell>
        </row>
        <row r="376">
          <cell r="D376">
            <v>1102225</v>
          </cell>
          <cell r="E376" t="str">
            <v>CUMMING 2</v>
          </cell>
          <cell r="F376" t="str">
            <v>10 GEORGIA</v>
          </cell>
          <cell r="G376" t="str">
            <v>CL001</v>
          </cell>
          <cell r="H376" t="str">
            <v>A04</v>
          </cell>
          <cell r="I376">
            <v>0</v>
          </cell>
          <cell r="J376">
            <v>0</v>
          </cell>
          <cell r="K376">
            <v>0</v>
          </cell>
          <cell r="L376">
            <v>51677</v>
          </cell>
          <cell r="M376">
            <v>14333</v>
          </cell>
          <cell r="N376">
            <v>37344</v>
          </cell>
          <cell r="O376">
            <v>58860</v>
          </cell>
          <cell r="P376">
            <v>2207</v>
          </cell>
          <cell r="Q376">
            <v>56653</v>
          </cell>
        </row>
        <row r="377">
          <cell r="D377">
            <v>1102227</v>
          </cell>
          <cell r="E377" t="str">
            <v>LAWRENCEVILLE 3</v>
          </cell>
          <cell r="F377" t="str">
            <v>10 GEORGIA</v>
          </cell>
          <cell r="G377" t="str">
            <v>CL001</v>
          </cell>
          <cell r="H377" t="str">
            <v>A04</v>
          </cell>
          <cell r="I377">
            <v>0</v>
          </cell>
          <cell r="J377">
            <v>0</v>
          </cell>
          <cell r="K377">
            <v>0</v>
          </cell>
          <cell r="L377">
            <v>51392</v>
          </cell>
          <cell r="M377">
            <v>14276</v>
          </cell>
          <cell r="N377">
            <v>37116</v>
          </cell>
          <cell r="O377">
            <v>58860</v>
          </cell>
          <cell r="P377">
            <v>2207</v>
          </cell>
          <cell r="Q377">
            <v>56653</v>
          </cell>
        </row>
        <row r="378">
          <cell r="D378">
            <v>1102228</v>
          </cell>
          <cell r="E378" t="str">
            <v>RESACA</v>
          </cell>
          <cell r="F378" t="str">
            <v>10 GEORGIA</v>
          </cell>
          <cell r="G378" t="str">
            <v>CL001</v>
          </cell>
          <cell r="H378" t="str">
            <v>A04</v>
          </cell>
          <cell r="I378">
            <v>0</v>
          </cell>
          <cell r="J378">
            <v>0</v>
          </cell>
          <cell r="K378">
            <v>0</v>
          </cell>
          <cell r="L378">
            <v>4034</v>
          </cell>
          <cell r="M378">
            <v>37</v>
          </cell>
          <cell r="N378">
            <v>3997</v>
          </cell>
          <cell r="O378">
            <v>0</v>
          </cell>
          <cell r="P378">
            <v>0</v>
          </cell>
          <cell r="Q378">
            <v>0</v>
          </cell>
        </row>
        <row r="379">
          <cell r="D379">
            <v>1102229</v>
          </cell>
          <cell r="E379" t="str">
            <v>DECATUR</v>
          </cell>
          <cell r="F379" t="str">
            <v>10 GEORGIA</v>
          </cell>
          <cell r="G379" t="str">
            <v>CL001</v>
          </cell>
          <cell r="H379" t="str">
            <v>A04</v>
          </cell>
          <cell r="I379">
            <v>0</v>
          </cell>
          <cell r="J379">
            <v>0</v>
          </cell>
          <cell r="K379">
            <v>0</v>
          </cell>
          <cell r="L379">
            <v>126400</v>
          </cell>
          <cell r="M379">
            <v>21452</v>
          </cell>
          <cell r="N379">
            <v>104948</v>
          </cell>
          <cell r="O379">
            <v>203448</v>
          </cell>
          <cell r="P379">
            <v>3722</v>
          </cell>
          <cell r="Q379">
            <v>199726</v>
          </cell>
        </row>
        <row r="380">
          <cell r="D380">
            <v>1102230</v>
          </cell>
          <cell r="E380" t="str">
            <v>EAST POINT 2</v>
          </cell>
          <cell r="F380" t="str">
            <v>10 GEORGIA</v>
          </cell>
          <cell r="G380" t="str">
            <v>CL001</v>
          </cell>
          <cell r="H380" t="str">
            <v>A04</v>
          </cell>
          <cell r="I380">
            <v>385940</v>
          </cell>
          <cell r="J380">
            <v>0</v>
          </cell>
          <cell r="K380">
            <v>385940</v>
          </cell>
          <cell r="L380">
            <v>350327</v>
          </cell>
          <cell r="M380">
            <v>50961</v>
          </cell>
          <cell r="N380">
            <v>299366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1102232</v>
          </cell>
          <cell r="E381" t="str">
            <v>GREENVILLE</v>
          </cell>
          <cell r="F381" t="str">
            <v>10 GEORGIA</v>
          </cell>
          <cell r="G381" t="str">
            <v>CL001</v>
          </cell>
          <cell r="H381" t="str">
            <v>A04</v>
          </cell>
          <cell r="I381">
            <v>24154</v>
          </cell>
          <cell r="J381">
            <v>0</v>
          </cell>
          <cell r="K381">
            <v>24154</v>
          </cell>
          <cell r="L381">
            <v>319695</v>
          </cell>
          <cell r="M381">
            <v>47610</v>
          </cell>
          <cell r="N381">
            <v>272085</v>
          </cell>
          <cell r="O381">
            <v>3200</v>
          </cell>
          <cell r="P381">
            <v>15</v>
          </cell>
          <cell r="Q381">
            <v>3185</v>
          </cell>
        </row>
        <row r="382">
          <cell r="D382">
            <v>1102234</v>
          </cell>
          <cell r="E382" t="str">
            <v>WARNER ROBINS 5</v>
          </cell>
          <cell r="F382" t="str">
            <v>10 GEORGIA</v>
          </cell>
          <cell r="G382" t="str">
            <v>CL001</v>
          </cell>
          <cell r="H382" t="str">
            <v>A04</v>
          </cell>
          <cell r="I382">
            <v>211315</v>
          </cell>
          <cell r="J382">
            <v>0</v>
          </cell>
          <cell r="K382">
            <v>211315</v>
          </cell>
          <cell r="L382">
            <v>319397</v>
          </cell>
          <cell r="M382">
            <v>47125</v>
          </cell>
          <cell r="N382">
            <v>272272</v>
          </cell>
          <cell r="O382">
            <v>0</v>
          </cell>
          <cell r="P382">
            <v>0</v>
          </cell>
          <cell r="Q382">
            <v>0</v>
          </cell>
        </row>
        <row r="383">
          <cell r="D383">
            <v>1102235</v>
          </cell>
          <cell r="E383" t="str">
            <v>MCDONOUGH</v>
          </cell>
          <cell r="F383" t="str">
            <v>10 GEORGIA</v>
          </cell>
          <cell r="G383" t="str">
            <v>CL001</v>
          </cell>
          <cell r="H383" t="str">
            <v>A04</v>
          </cell>
          <cell r="I383">
            <v>309677</v>
          </cell>
          <cell r="J383">
            <v>0</v>
          </cell>
          <cell r="K383">
            <v>309677</v>
          </cell>
          <cell r="L383">
            <v>359396</v>
          </cell>
          <cell r="M383">
            <v>50494</v>
          </cell>
          <cell r="N383">
            <v>308902</v>
          </cell>
          <cell r="O383">
            <v>3400</v>
          </cell>
          <cell r="P383">
            <v>3</v>
          </cell>
          <cell r="Q383">
            <v>3397</v>
          </cell>
        </row>
        <row r="384">
          <cell r="D384">
            <v>1102240</v>
          </cell>
          <cell r="E384" t="str">
            <v>ATHENS 6</v>
          </cell>
          <cell r="F384" t="str">
            <v>10 GEORGIA</v>
          </cell>
          <cell r="G384" t="str">
            <v>CL001</v>
          </cell>
          <cell r="H384" t="str">
            <v>A04</v>
          </cell>
          <cell r="I384">
            <v>193861</v>
          </cell>
          <cell r="J384">
            <v>0</v>
          </cell>
          <cell r="K384">
            <v>193861</v>
          </cell>
          <cell r="L384">
            <v>416739</v>
          </cell>
          <cell r="M384">
            <v>61108</v>
          </cell>
          <cell r="N384">
            <v>355631</v>
          </cell>
          <cell r="O384">
            <v>0</v>
          </cell>
          <cell r="P384">
            <v>0</v>
          </cell>
          <cell r="Q384">
            <v>0</v>
          </cell>
        </row>
        <row r="385">
          <cell r="D385">
            <v>1102241</v>
          </cell>
          <cell r="E385" t="str">
            <v>CORDELE 3</v>
          </cell>
          <cell r="F385" t="str">
            <v>10 GEORGIA</v>
          </cell>
          <cell r="G385" t="str">
            <v>CL001</v>
          </cell>
          <cell r="H385" t="str">
            <v>A04</v>
          </cell>
          <cell r="I385">
            <v>0</v>
          </cell>
          <cell r="J385">
            <v>0</v>
          </cell>
          <cell r="K385">
            <v>0</v>
          </cell>
          <cell r="L385">
            <v>101740</v>
          </cell>
          <cell r="M385">
            <v>27571</v>
          </cell>
          <cell r="N385">
            <v>74169</v>
          </cell>
          <cell r="O385">
            <v>115560</v>
          </cell>
          <cell r="P385">
            <v>4334</v>
          </cell>
          <cell r="Q385">
            <v>111226</v>
          </cell>
        </row>
        <row r="386">
          <cell r="D386">
            <v>1102242</v>
          </cell>
          <cell r="E386" t="str">
            <v>CONYERS 4</v>
          </cell>
          <cell r="F386" t="str">
            <v>10 GEORGIA</v>
          </cell>
          <cell r="G386" t="str">
            <v>CL001</v>
          </cell>
          <cell r="H386" t="str">
            <v>A04</v>
          </cell>
          <cell r="I386">
            <v>308537</v>
          </cell>
          <cell r="J386">
            <v>0</v>
          </cell>
          <cell r="K386">
            <v>308537</v>
          </cell>
          <cell r="L386">
            <v>490620</v>
          </cell>
          <cell r="M386">
            <v>71544</v>
          </cell>
          <cell r="N386">
            <v>419076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1102243</v>
          </cell>
          <cell r="E387" t="str">
            <v>LAGRANGE 2</v>
          </cell>
          <cell r="F387" t="str">
            <v>10 GEORGIA</v>
          </cell>
          <cell r="G387" t="str">
            <v>CL001</v>
          </cell>
          <cell r="H387" t="str">
            <v>A04</v>
          </cell>
          <cell r="I387">
            <v>0</v>
          </cell>
          <cell r="J387">
            <v>0</v>
          </cell>
          <cell r="K387">
            <v>0</v>
          </cell>
          <cell r="L387">
            <v>71203</v>
          </cell>
          <cell r="M387">
            <v>16227</v>
          </cell>
          <cell r="N387">
            <v>54976</v>
          </cell>
          <cell r="O387">
            <v>66420</v>
          </cell>
          <cell r="P387">
            <v>2491</v>
          </cell>
          <cell r="Q387">
            <v>63929</v>
          </cell>
        </row>
        <row r="388">
          <cell r="D388">
            <v>1102248</v>
          </cell>
          <cell r="E388" t="str">
            <v>SUWANEE</v>
          </cell>
          <cell r="F388" t="str">
            <v>10 GEORGIA</v>
          </cell>
          <cell r="G388" t="str">
            <v>CL001</v>
          </cell>
          <cell r="H388" t="str">
            <v>A04</v>
          </cell>
          <cell r="I388">
            <v>0</v>
          </cell>
          <cell r="J388">
            <v>0</v>
          </cell>
          <cell r="K388">
            <v>0</v>
          </cell>
          <cell r="L388">
            <v>67100</v>
          </cell>
          <cell r="M388">
            <v>18022</v>
          </cell>
          <cell r="N388">
            <v>49078</v>
          </cell>
          <cell r="O388">
            <v>75600</v>
          </cell>
          <cell r="P388">
            <v>2835</v>
          </cell>
          <cell r="Q388">
            <v>72765</v>
          </cell>
        </row>
        <row r="389">
          <cell r="D389">
            <v>1102249</v>
          </cell>
          <cell r="E389" t="str">
            <v>LITHONIA 2</v>
          </cell>
          <cell r="F389" t="str">
            <v>10 GEORGIA</v>
          </cell>
          <cell r="G389" t="str">
            <v>CL001</v>
          </cell>
          <cell r="H389" t="str">
            <v>A04</v>
          </cell>
          <cell r="I389">
            <v>0</v>
          </cell>
          <cell r="J389">
            <v>0</v>
          </cell>
          <cell r="K389">
            <v>0</v>
          </cell>
          <cell r="L389">
            <v>64400</v>
          </cell>
          <cell r="M389">
            <v>18014</v>
          </cell>
          <cell r="N389">
            <v>46386</v>
          </cell>
          <cell r="O389">
            <v>75600</v>
          </cell>
          <cell r="P389">
            <v>2835</v>
          </cell>
          <cell r="Q389">
            <v>72765</v>
          </cell>
        </row>
        <row r="390">
          <cell r="D390">
            <v>1102250</v>
          </cell>
          <cell r="E390" t="str">
            <v>OAKWOOD</v>
          </cell>
          <cell r="F390" t="str">
            <v>10 GEORGIA</v>
          </cell>
          <cell r="G390" t="str">
            <v>CL001</v>
          </cell>
          <cell r="H390" t="str">
            <v>A04</v>
          </cell>
          <cell r="I390">
            <v>144000</v>
          </cell>
          <cell r="J390">
            <v>0</v>
          </cell>
          <cell r="K390">
            <v>144000</v>
          </cell>
          <cell r="L390">
            <v>419958</v>
          </cell>
          <cell r="M390">
            <v>62542</v>
          </cell>
          <cell r="N390">
            <v>357416</v>
          </cell>
          <cell r="O390">
            <v>8980</v>
          </cell>
          <cell r="P390">
            <v>164</v>
          </cell>
          <cell r="Q390">
            <v>8816</v>
          </cell>
        </row>
        <row r="391">
          <cell r="D391">
            <v>1102256</v>
          </cell>
          <cell r="E391" t="str">
            <v>LAVONIA</v>
          </cell>
          <cell r="F391" t="str">
            <v>10 GEORGIA</v>
          </cell>
          <cell r="G391" t="str">
            <v>CL001</v>
          </cell>
          <cell r="H391" t="str">
            <v>A04</v>
          </cell>
          <cell r="I391">
            <v>250000</v>
          </cell>
          <cell r="J391">
            <v>0</v>
          </cell>
          <cell r="K391">
            <v>250000</v>
          </cell>
          <cell r="L391">
            <v>443368</v>
          </cell>
          <cell r="M391">
            <v>27615</v>
          </cell>
          <cell r="N391">
            <v>415753</v>
          </cell>
          <cell r="O391">
            <v>0</v>
          </cell>
          <cell r="P391">
            <v>0</v>
          </cell>
          <cell r="Q391">
            <v>0</v>
          </cell>
        </row>
        <row r="392">
          <cell r="D392">
            <v>1102257</v>
          </cell>
          <cell r="E392" t="str">
            <v>SUMMERVILLE</v>
          </cell>
          <cell r="F392" t="str">
            <v>10 GEORGIA</v>
          </cell>
          <cell r="G392" t="str">
            <v>CL001</v>
          </cell>
          <cell r="H392" t="str">
            <v>A05</v>
          </cell>
          <cell r="I392">
            <v>101000</v>
          </cell>
          <cell r="J392">
            <v>0</v>
          </cell>
          <cell r="K392">
            <v>101000</v>
          </cell>
          <cell r="L392">
            <v>416097</v>
          </cell>
          <cell r="M392">
            <v>25934</v>
          </cell>
          <cell r="N392">
            <v>390163</v>
          </cell>
          <cell r="O392">
            <v>23100</v>
          </cell>
          <cell r="P392">
            <v>195</v>
          </cell>
          <cell r="Q392">
            <v>22905</v>
          </cell>
        </row>
        <row r="393">
          <cell r="D393">
            <v>1102258</v>
          </cell>
          <cell r="E393" t="str">
            <v>LAFAYETTE</v>
          </cell>
          <cell r="F393" t="str">
            <v>10 GEORGIA</v>
          </cell>
          <cell r="G393" t="str">
            <v>CL001</v>
          </cell>
          <cell r="H393" t="str">
            <v>A05</v>
          </cell>
          <cell r="I393">
            <v>455000</v>
          </cell>
          <cell r="J393">
            <v>0</v>
          </cell>
          <cell r="K393">
            <v>455000</v>
          </cell>
          <cell r="L393">
            <v>331510</v>
          </cell>
          <cell r="M393">
            <v>20901</v>
          </cell>
          <cell r="N393">
            <v>310609</v>
          </cell>
          <cell r="O393">
            <v>15663</v>
          </cell>
          <cell r="P393">
            <v>226</v>
          </cell>
          <cell r="Q393">
            <v>15437</v>
          </cell>
        </row>
        <row r="394">
          <cell r="D394">
            <v>1102259</v>
          </cell>
          <cell r="E394" t="str">
            <v>LITHIA SPRINGS1</v>
          </cell>
          <cell r="F394" t="str">
            <v>10 GEORGIA</v>
          </cell>
          <cell r="G394" t="str">
            <v>CL001</v>
          </cell>
          <cell r="H394" t="str">
            <v>A04</v>
          </cell>
          <cell r="I394">
            <v>540000</v>
          </cell>
          <cell r="J394">
            <v>0</v>
          </cell>
          <cell r="K394">
            <v>540000</v>
          </cell>
          <cell r="L394">
            <v>464074</v>
          </cell>
          <cell r="M394">
            <v>26902</v>
          </cell>
          <cell r="N394">
            <v>437172</v>
          </cell>
          <cell r="O394">
            <v>6600</v>
          </cell>
          <cell r="P394">
            <v>32</v>
          </cell>
          <cell r="Q394">
            <v>6568</v>
          </cell>
        </row>
        <row r="395">
          <cell r="D395">
            <v>1102260</v>
          </cell>
          <cell r="E395" t="str">
            <v>ROYSTON 3</v>
          </cell>
          <cell r="F395" t="str">
            <v>10 GEORGIA</v>
          </cell>
          <cell r="G395" t="str">
            <v>CL001</v>
          </cell>
          <cell r="H395" t="str">
            <v>A04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1102261</v>
          </cell>
          <cell r="E396" t="str">
            <v>LAWRENCEVILLE 1</v>
          </cell>
          <cell r="F396" t="str">
            <v>10 GEORGIA</v>
          </cell>
          <cell r="G396" t="str">
            <v>CL001</v>
          </cell>
          <cell r="H396" t="str">
            <v>A04</v>
          </cell>
          <cell r="I396">
            <v>0</v>
          </cell>
          <cell r="J396">
            <v>0</v>
          </cell>
          <cell r="K396">
            <v>0</v>
          </cell>
          <cell r="L396">
            <v>33310</v>
          </cell>
          <cell r="M396">
            <v>323</v>
          </cell>
          <cell r="N396">
            <v>32987</v>
          </cell>
          <cell r="O396">
            <v>16800</v>
          </cell>
          <cell r="P396">
            <v>145</v>
          </cell>
          <cell r="Q396">
            <v>16655</v>
          </cell>
        </row>
        <row r="397">
          <cell r="D397">
            <v>1102262</v>
          </cell>
          <cell r="E397" t="str">
            <v>ELBERTON 1</v>
          </cell>
          <cell r="F397" t="str">
            <v>10 GEORGIA</v>
          </cell>
          <cell r="G397" t="str">
            <v>CL001</v>
          </cell>
          <cell r="H397" t="str">
            <v>A04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7021</v>
          </cell>
          <cell r="P397">
            <v>16</v>
          </cell>
          <cell r="Q397">
            <v>17005</v>
          </cell>
        </row>
        <row r="398">
          <cell r="D398">
            <v>1102263</v>
          </cell>
          <cell r="E398" t="str">
            <v>TOCCOA</v>
          </cell>
          <cell r="F398" t="str">
            <v>10 GEORGIA</v>
          </cell>
          <cell r="G398" t="str">
            <v>CL001</v>
          </cell>
          <cell r="H398" t="str">
            <v>A04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1102264</v>
          </cell>
          <cell r="E399" t="str">
            <v>CLARKSVILLE</v>
          </cell>
          <cell r="F399" t="str">
            <v>10 GEORGIA</v>
          </cell>
          <cell r="G399" t="str">
            <v>CL001</v>
          </cell>
          <cell r="H399" t="str">
            <v>A04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1102265</v>
          </cell>
          <cell r="E400" t="str">
            <v>SIX MILE</v>
          </cell>
          <cell r="F400" t="str">
            <v>10 GEORGIA</v>
          </cell>
          <cell r="G400" t="str">
            <v>CL001</v>
          </cell>
          <cell r="H400" t="str">
            <v>A04</v>
          </cell>
          <cell r="I400">
            <v>309000</v>
          </cell>
          <cell r="J400">
            <v>0</v>
          </cell>
          <cell r="K400">
            <v>309000</v>
          </cell>
          <cell r="L400">
            <v>504500</v>
          </cell>
          <cell r="M400">
            <v>31773</v>
          </cell>
          <cell r="N400">
            <v>472727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1102266</v>
          </cell>
          <cell r="E401" t="str">
            <v>FRANKLIN</v>
          </cell>
          <cell r="F401" t="str">
            <v>10 GEORGIA</v>
          </cell>
          <cell r="G401" t="str">
            <v>CL001</v>
          </cell>
          <cell r="H401" t="str">
            <v>A04</v>
          </cell>
          <cell r="I401">
            <v>262374</v>
          </cell>
          <cell r="J401">
            <v>0</v>
          </cell>
          <cell r="K401">
            <v>262374</v>
          </cell>
          <cell r="L401">
            <v>116772</v>
          </cell>
          <cell r="M401">
            <v>7001</v>
          </cell>
          <cell r="N401">
            <v>109771</v>
          </cell>
          <cell r="O401">
            <v>16875</v>
          </cell>
          <cell r="P401">
            <v>243</v>
          </cell>
          <cell r="Q401">
            <v>16632</v>
          </cell>
        </row>
        <row r="402">
          <cell r="D402">
            <v>1102267</v>
          </cell>
          <cell r="E402" t="str">
            <v>MONTICELLO #2</v>
          </cell>
          <cell r="F402" t="str">
            <v>10 GEORGIA</v>
          </cell>
          <cell r="G402" t="str">
            <v>CL001</v>
          </cell>
          <cell r="H402" t="str">
            <v>A04</v>
          </cell>
          <cell r="I402">
            <v>287180</v>
          </cell>
          <cell r="J402">
            <v>0</v>
          </cell>
          <cell r="K402">
            <v>287180</v>
          </cell>
          <cell r="L402">
            <v>55227</v>
          </cell>
          <cell r="M402">
            <v>3024</v>
          </cell>
          <cell r="N402">
            <v>52203</v>
          </cell>
          <cell r="O402">
            <v>6750</v>
          </cell>
          <cell r="P402">
            <v>97</v>
          </cell>
          <cell r="Q402">
            <v>6653</v>
          </cell>
        </row>
        <row r="403">
          <cell r="D403">
            <v>1102268</v>
          </cell>
          <cell r="E403" t="str">
            <v>CARROLLTON #3</v>
          </cell>
          <cell r="F403" t="str">
            <v>10 GEORGIA</v>
          </cell>
          <cell r="G403" t="str">
            <v>CL001</v>
          </cell>
          <cell r="H403" t="str">
            <v>A04</v>
          </cell>
          <cell r="I403">
            <v>220204</v>
          </cell>
          <cell r="J403">
            <v>0</v>
          </cell>
          <cell r="K403">
            <v>220204</v>
          </cell>
          <cell r="L403">
            <v>111739</v>
          </cell>
          <cell r="M403">
            <v>6501</v>
          </cell>
          <cell r="N403">
            <v>105238</v>
          </cell>
          <cell r="O403">
            <v>16875</v>
          </cell>
          <cell r="P403">
            <v>243</v>
          </cell>
          <cell r="Q403">
            <v>16632</v>
          </cell>
        </row>
        <row r="404">
          <cell r="D404">
            <v>1102269</v>
          </cell>
          <cell r="E404" t="str">
            <v>TALLAPOOSA</v>
          </cell>
          <cell r="F404" t="str">
            <v>10 GEORGIA</v>
          </cell>
          <cell r="G404" t="str">
            <v>CL001</v>
          </cell>
          <cell r="H404" t="str">
            <v>A04</v>
          </cell>
          <cell r="I404">
            <v>248192</v>
          </cell>
          <cell r="J404">
            <v>0</v>
          </cell>
          <cell r="K404">
            <v>248192</v>
          </cell>
          <cell r="L404">
            <v>111754</v>
          </cell>
          <cell r="M404">
            <v>6502</v>
          </cell>
          <cell r="N404">
            <v>105252</v>
          </cell>
          <cell r="O404">
            <v>16875</v>
          </cell>
          <cell r="P404">
            <v>243</v>
          </cell>
          <cell r="Q404">
            <v>16632</v>
          </cell>
        </row>
        <row r="405">
          <cell r="D405">
            <v>1102270</v>
          </cell>
          <cell r="E405" t="str">
            <v>MCDONOUGH #2</v>
          </cell>
          <cell r="F405" t="str">
            <v>10 GEORGIA</v>
          </cell>
          <cell r="G405" t="str">
            <v>CL001</v>
          </cell>
          <cell r="H405" t="str">
            <v>A04</v>
          </cell>
          <cell r="I405">
            <v>350000</v>
          </cell>
          <cell r="J405">
            <v>0</v>
          </cell>
          <cell r="K405">
            <v>350000</v>
          </cell>
          <cell r="L405">
            <v>36700</v>
          </cell>
          <cell r="M405">
            <v>2091</v>
          </cell>
          <cell r="N405">
            <v>34609</v>
          </cell>
          <cell r="O405">
            <v>5466</v>
          </cell>
          <cell r="P405">
            <v>79</v>
          </cell>
          <cell r="Q405">
            <v>5387</v>
          </cell>
        </row>
        <row r="406">
          <cell r="D406">
            <v>1102271</v>
          </cell>
          <cell r="E406" t="str">
            <v>NEWNAN #5</v>
          </cell>
          <cell r="F406" t="str">
            <v>10 GEORGIA</v>
          </cell>
          <cell r="G406" t="str">
            <v>CL001</v>
          </cell>
          <cell r="H406" t="str">
            <v>A04</v>
          </cell>
          <cell r="I406">
            <v>407096</v>
          </cell>
          <cell r="J406">
            <v>0</v>
          </cell>
          <cell r="K406">
            <v>407096</v>
          </cell>
          <cell r="L406">
            <v>111059</v>
          </cell>
          <cell r="M406">
            <v>6467</v>
          </cell>
          <cell r="N406">
            <v>104592</v>
          </cell>
          <cell r="O406">
            <v>16875</v>
          </cell>
          <cell r="P406">
            <v>243</v>
          </cell>
          <cell r="Q406">
            <v>16632</v>
          </cell>
        </row>
        <row r="407">
          <cell r="D407">
            <v>1102272</v>
          </cell>
          <cell r="E407" t="str">
            <v>TEMPLE</v>
          </cell>
          <cell r="F407" t="str">
            <v>10 GEORGIA</v>
          </cell>
          <cell r="G407" t="str">
            <v>CL001</v>
          </cell>
          <cell r="H407" t="str">
            <v>A04</v>
          </cell>
          <cell r="I407">
            <v>300000</v>
          </cell>
          <cell r="J407">
            <v>0</v>
          </cell>
          <cell r="K407">
            <v>300000</v>
          </cell>
          <cell r="L407">
            <v>68462</v>
          </cell>
          <cell r="M407">
            <v>3876</v>
          </cell>
          <cell r="N407">
            <v>64586</v>
          </cell>
          <cell r="O407">
            <v>9717</v>
          </cell>
          <cell r="P407">
            <v>140</v>
          </cell>
          <cell r="Q407">
            <v>9577</v>
          </cell>
        </row>
        <row r="408">
          <cell r="D408">
            <v>1102273</v>
          </cell>
          <cell r="E408" t="str">
            <v>AUBURN</v>
          </cell>
          <cell r="F408" t="str">
            <v>10 GEORGIA</v>
          </cell>
          <cell r="G408" t="str">
            <v>CL001</v>
          </cell>
          <cell r="H408" t="str">
            <v>A04</v>
          </cell>
          <cell r="I408">
            <v>363564</v>
          </cell>
          <cell r="J408">
            <v>0</v>
          </cell>
          <cell r="K408">
            <v>363564</v>
          </cell>
          <cell r="L408">
            <v>300455</v>
          </cell>
          <cell r="M408">
            <v>15957</v>
          </cell>
          <cell r="N408">
            <v>284498</v>
          </cell>
          <cell r="O408">
            <v>45887</v>
          </cell>
          <cell r="P408">
            <v>309</v>
          </cell>
          <cell r="Q408">
            <v>45578</v>
          </cell>
        </row>
        <row r="409">
          <cell r="D409">
            <v>1102274</v>
          </cell>
          <cell r="E409" t="str">
            <v>DANIELSVILLE</v>
          </cell>
          <cell r="F409" t="str">
            <v>10 GEORGIA</v>
          </cell>
          <cell r="G409" t="str">
            <v>CL001</v>
          </cell>
          <cell r="H409" t="str">
            <v>A04</v>
          </cell>
          <cell r="I409">
            <v>367800</v>
          </cell>
          <cell r="J409">
            <v>0</v>
          </cell>
          <cell r="K409">
            <v>367800</v>
          </cell>
          <cell r="L409">
            <v>367602</v>
          </cell>
          <cell r="M409">
            <v>19907</v>
          </cell>
          <cell r="N409">
            <v>347695</v>
          </cell>
          <cell r="O409">
            <v>56428</v>
          </cell>
          <cell r="P409">
            <v>380</v>
          </cell>
          <cell r="Q409">
            <v>56048</v>
          </cell>
        </row>
        <row r="410">
          <cell r="D410">
            <v>1102275</v>
          </cell>
          <cell r="E410" t="str">
            <v>LEXINGTON</v>
          </cell>
          <cell r="F410" t="str">
            <v>10 GEORGIA</v>
          </cell>
          <cell r="G410" t="str">
            <v>CL001</v>
          </cell>
          <cell r="H410" t="str">
            <v>A04</v>
          </cell>
          <cell r="I410">
            <v>192352</v>
          </cell>
          <cell r="J410">
            <v>0</v>
          </cell>
          <cell r="K410">
            <v>192352</v>
          </cell>
          <cell r="L410">
            <v>199493</v>
          </cell>
          <cell r="M410">
            <v>10686</v>
          </cell>
          <cell r="N410">
            <v>188807</v>
          </cell>
          <cell r="O410">
            <v>30254</v>
          </cell>
          <cell r="P410">
            <v>204</v>
          </cell>
          <cell r="Q410">
            <v>30050</v>
          </cell>
        </row>
        <row r="411">
          <cell r="D411">
            <v>1132051</v>
          </cell>
          <cell r="E411" t="str">
            <v>HERRIN</v>
          </cell>
          <cell r="F411" t="str">
            <v>13 ILLINOIS</v>
          </cell>
          <cell r="G411" t="str">
            <v>CL001</v>
          </cell>
          <cell r="H411" t="str">
            <v>A03</v>
          </cell>
          <cell r="I411">
            <v>0</v>
          </cell>
          <cell r="J411">
            <v>0</v>
          </cell>
          <cell r="K411">
            <v>0</v>
          </cell>
          <cell r="L411">
            <v>125580</v>
          </cell>
          <cell r="M411">
            <v>35128</v>
          </cell>
          <cell r="N411">
            <v>90452</v>
          </cell>
          <cell r="O411">
            <v>147420</v>
          </cell>
          <cell r="P411">
            <v>5528</v>
          </cell>
          <cell r="Q411">
            <v>141892</v>
          </cell>
        </row>
        <row r="412">
          <cell r="D412">
            <v>1132052</v>
          </cell>
          <cell r="E412" t="str">
            <v>BENTON</v>
          </cell>
          <cell r="F412" t="str">
            <v>13 ILLINOIS</v>
          </cell>
          <cell r="G412" t="str">
            <v>CL001</v>
          </cell>
          <cell r="H412" t="str">
            <v>A03</v>
          </cell>
          <cell r="I412">
            <v>38000</v>
          </cell>
          <cell r="J412">
            <v>0</v>
          </cell>
          <cell r="K412">
            <v>38000</v>
          </cell>
          <cell r="L412">
            <v>1768</v>
          </cell>
          <cell r="M412">
            <v>220</v>
          </cell>
          <cell r="N412">
            <v>1548</v>
          </cell>
          <cell r="O412">
            <v>0</v>
          </cell>
          <cell r="P412">
            <v>0</v>
          </cell>
          <cell r="Q412">
            <v>0</v>
          </cell>
        </row>
        <row r="413">
          <cell r="D413">
            <v>1132053</v>
          </cell>
          <cell r="E413" t="str">
            <v>W FRANKFORT</v>
          </cell>
          <cell r="F413" t="str">
            <v>13 ILLINOIS</v>
          </cell>
          <cell r="G413" t="str">
            <v>CL001</v>
          </cell>
          <cell r="H413" t="str">
            <v>A03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D414">
            <v>1132055</v>
          </cell>
          <cell r="E414" t="str">
            <v>HARRISBURG 1</v>
          </cell>
          <cell r="F414" t="str">
            <v>13 ILLINOIS</v>
          </cell>
          <cell r="G414" t="str">
            <v>CL001</v>
          </cell>
          <cell r="H414" t="str">
            <v>A03</v>
          </cell>
          <cell r="I414">
            <v>0</v>
          </cell>
          <cell r="J414">
            <v>0</v>
          </cell>
          <cell r="K414">
            <v>0</v>
          </cell>
          <cell r="L414">
            <v>4293</v>
          </cell>
          <cell r="M414">
            <v>4</v>
          </cell>
          <cell r="N414">
            <v>4289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1132056</v>
          </cell>
          <cell r="E415" t="str">
            <v>PEORIA NORTH 5</v>
          </cell>
          <cell r="F415" t="str">
            <v>13 ILLINOIS</v>
          </cell>
          <cell r="G415" t="str">
            <v>CL001</v>
          </cell>
          <cell r="H415" t="str">
            <v>A03</v>
          </cell>
          <cell r="I415">
            <v>0</v>
          </cell>
          <cell r="J415">
            <v>0</v>
          </cell>
          <cell r="K415">
            <v>0</v>
          </cell>
          <cell r="L415">
            <v>24497</v>
          </cell>
          <cell r="M415">
            <v>4065</v>
          </cell>
          <cell r="N415">
            <v>20432</v>
          </cell>
          <cell r="O415">
            <v>64059</v>
          </cell>
          <cell r="P415">
            <v>1826</v>
          </cell>
          <cell r="Q415">
            <v>62233</v>
          </cell>
        </row>
        <row r="416">
          <cell r="D416">
            <v>1132060</v>
          </cell>
          <cell r="E416" t="str">
            <v>MONMOUTH</v>
          </cell>
          <cell r="F416" t="str">
            <v>13 ILLINOIS</v>
          </cell>
          <cell r="G416" t="str">
            <v>CL001</v>
          </cell>
          <cell r="H416" t="str">
            <v>A03</v>
          </cell>
          <cell r="I416">
            <v>0</v>
          </cell>
          <cell r="J416">
            <v>0</v>
          </cell>
          <cell r="K416">
            <v>0</v>
          </cell>
          <cell r="L416">
            <v>8383</v>
          </cell>
          <cell r="M416">
            <v>516</v>
          </cell>
          <cell r="N416">
            <v>7867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1132067</v>
          </cell>
          <cell r="E417" t="str">
            <v>CANTON</v>
          </cell>
          <cell r="F417" t="str">
            <v>13 ILLINOIS</v>
          </cell>
          <cell r="G417" t="str">
            <v>CL001</v>
          </cell>
          <cell r="H417" t="str">
            <v>A03</v>
          </cell>
          <cell r="I417">
            <v>122040</v>
          </cell>
          <cell r="J417">
            <v>0</v>
          </cell>
          <cell r="K417">
            <v>122040</v>
          </cell>
          <cell r="L417">
            <v>223517</v>
          </cell>
          <cell r="M417">
            <v>28619</v>
          </cell>
          <cell r="N417">
            <v>194898</v>
          </cell>
          <cell r="O417">
            <v>5863</v>
          </cell>
          <cell r="P417">
            <v>200</v>
          </cell>
          <cell r="Q417">
            <v>5663</v>
          </cell>
        </row>
        <row r="418">
          <cell r="D418">
            <v>1132068</v>
          </cell>
          <cell r="E418" t="str">
            <v>MORTON</v>
          </cell>
          <cell r="F418" t="str">
            <v>13 ILLINOIS</v>
          </cell>
          <cell r="G418" t="str">
            <v>CL001</v>
          </cell>
          <cell r="H418" t="str">
            <v>A03</v>
          </cell>
          <cell r="I418">
            <v>0</v>
          </cell>
          <cell r="J418">
            <v>0</v>
          </cell>
          <cell r="K418">
            <v>0</v>
          </cell>
          <cell r="L418">
            <v>4655</v>
          </cell>
          <cell r="M418">
            <v>183</v>
          </cell>
          <cell r="N418">
            <v>4472</v>
          </cell>
          <cell r="O418">
            <v>54227</v>
          </cell>
          <cell r="P418">
            <v>1474</v>
          </cell>
          <cell r="Q418">
            <v>52753</v>
          </cell>
        </row>
        <row r="419">
          <cell r="D419">
            <v>1132071</v>
          </cell>
          <cell r="E419" t="str">
            <v>WASHINGTON</v>
          </cell>
          <cell r="F419" t="str">
            <v>13 ILLINOIS</v>
          </cell>
          <cell r="G419" t="str">
            <v>CL001</v>
          </cell>
          <cell r="H419" t="str">
            <v>A03</v>
          </cell>
          <cell r="I419">
            <v>139390</v>
          </cell>
          <cell r="J419">
            <v>0</v>
          </cell>
          <cell r="K419">
            <v>139390</v>
          </cell>
          <cell r="L419">
            <v>111599</v>
          </cell>
          <cell r="M419">
            <v>12736</v>
          </cell>
          <cell r="N419">
            <v>98863</v>
          </cell>
          <cell r="O419">
            <v>6900</v>
          </cell>
          <cell r="P419">
            <v>206</v>
          </cell>
          <cell r="Q419">
            <v>6694</v>
          </cell>
        </row>
        <row r="420">
          <cell r="D420">
            <v>1132072</v>
          </cell>
          <cell r="E420" t="str">
            <v>MCCLURE</v>
          </cell>
          <cell r="F420" t="str">
            <v>13 ILLINOIS</v>
          </cell>
          <cell r="G420" t="str">
            <v>CL001</v>
          </cell>
          <cell r="H420" t="str">
            <v>A03</v>
          </cell>
          <cell r="I420">
            <v>0</v>
          </cell>
          <cell r="J420">
            <v>0</v>
          </cell>
          <cell r="K420">
            <v>0</v>
          </cell>
          <cell r="L420">
            <v>20975</v>
          </cell>
          <cell r="M420">
            <v>4528</v>
          </cell>
          <cell r="N420">
            <v>16447</v>
          </cell>
          <cell r="O420">
            <v>53585</v>
          </cell>
          <cell r="P420">
            <v>1533</v>
          </cell>
          <cell r="Q420">
            <v>52052</v>
          </cell>
        </row>
        <row r="421">
          <cell r="D421">
            <v>1132074</v>
          </cell>
          <cell r="E421" t="str">
            <v>PEORIA HEIGHTS</v>
          </cell>
          <cell r="F421" t="str">
            <v>13 ILLINOIS</v>
          </cell>
          <cell r="G421" t="str">
            <v>CL001</v>
          </cell>
          <cell r="H421" t="str">
            <v>A03</v>
          </cell>
          <cell r="I421">
            <v>0</v>
          </cell>
          <cell r="J421">
            <v>0</v>
          </cell>
          <cell r="K421">
            <v>0</v>
          </cell>
          <cell r="L421">
            <v>18712</v>
          </cell>
          <cell r="M421">
            <v>4157</v>
          </cell>
          <cell r="N421">
            <v>14555</v>
          </cell>
          <cell r="O421">
            <v>53139</v>
          </cell>
          <cell r="P421">
            <v>1520</v>
          </cell>
          <cell r="Q421">
            <v>51619</v>
          </cell>
        </row>
        <row r="422">
          <cell r="D422">
            <v>1132075</v>
          </cell>
          <cell r="E422" t="str">
            <v>MATTOON</v>
          </cell>
          <cell r="F422" t="str">
            <v>13 ILLINOIS</v>
          </cell>
          <cell r="G422" t="str">
            <v>CL001</v>
          </cell>
          <cell r="H422" t="str">
            <v>A03</v>
          </cell>
          <cell r="I422">
            <v>59600</v>
          </cell>
          <cell r="J422">
            <v>0</v>
          </cell>
          <cell r="K422">
            <v>59600</v>
          </cell>
          <cell r="L422">
            <v>9835</v>
          </cell>
          <cell r="M422">
            <v>114</v>
          </cell>
          <cell r="N422">
            <v>9721</v>
          </cell>
          <cell r="O422">
            <v>3495</v>
          </cell>
          <cell r="P422">
            <v>71</v>
          </cell>
          <cell r="Q422">
            <v>3424</v>
          </cell>
        </row>
        <row r="423">
          <cell r="D423">
            <v>1132076</v>
          </cell>
          <cell r="E423" t="str">
            <v>CHARLESTON</v>
          </cell>
          <cell r="F423" t="str">
            <v>13 ILLINOIS</v>
          </cell>
          <cell r="G423" t="str">
            <v>CL001</v>
          </cell>
          <cell r="H423" t="str">
            <v>A03</v>
          </cell>
          <cell r="I423">
            <v>0</v>
          </cell>
          <cell r="J423">
            <v>0</v>
          </cell>
          <cell r="K423">
            <v>0</v>
          </cell>
          <cell r="L423">
            <v>4025</v>
          </cell>
          <cell r="M423">
            <v>38</v>
          </cell>
          <cell r="N423">
            <v>3987</v>
          </cell>
          <cell r="O423">
            <v>6990</v>
          </cell>
          <cell r="P423">
            <v>20</v>
          </cell>
          <cell r="Q423">
            <v>6970</v>
          </cell>
        </row>
        <row r="424">
          <cell r="D424">
            <v>1132077</v>
          </cell>
          <cell r="E424" t="str">
            <v>CENTRALIA 1</v>
          </cell>
          <cell r="F424" t="str">
            <v>13 ILLINOIS</v>
          </cell>
          <cell r="G424" t="str">
            <v>CL001</v>
          </cell>
          <cell r="H424" t="str">
            <v>A03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296</v>
          </cell>
          <cell r="P424">
            <v>1387</v>
          </cell>
          <cell r="Q424">
            <v>38909</v>
          </cell>
        </row>
        <row r="425">
          <cell r="D425">
            <v>1132079</v>
          </cell>
          <cell r="E425" t="str">
            <v>CREVE COEUR</v>
          </cell>
          <cell r="F425" t="str">
            <v>13 ILLINOIS</v>
          </cell>
          <cell r="G425" t="str">
            <v>CL001</v>
          </cell>
          <cell r="H425" t="str">
            <v>A03</v>
          </cell>
          <cell r="I425">
            <v>0</v>
          </cell>
          <cell r="J425">
            <v>0</v>
          </cell>
          <cell r="K425">
            <v>0</v>
          </cell>
          <cell r="L425">
            <v>40683</v>
          </cell>
          <cell r="M425">
            <v>4952</v>
          </cell>
          <cell r="N425">
            <v>35731</v>
          </cell>
          <cell r="O425">
            <v>66497</v>
          </cell>
          <cell r="P425">
            <v>1695</v>
          </cell>
          <cell r="Q425">
            <v>64802</v>
          </cell>
        </row>
        <row r="426">
          <cell r="D426">
            <v>1132084</v>
          </cell>
          <cell r="E426" t="str">
            <v>CHAMPAIGN 2</v>
          </cell>
          <cell r="F426" t="str">
            <v>13 ILLINOIS</v>
          </cell>
          <cell r="G426" t="str">
            <v>CL001</v>
          </cell>
          <cell r="H426" t="str">
            <v>A03</v>
          </cell>
          <cell r="I426">
            <v>0</v>
          </cell>
          <cell r="J426">
            <v>0</v>
          </cell>
          <cell r="K426">
            <v>0</v>
          </cell>
          <cell r="L426">
            <v>5028</v>
          </cell>
          <cell r="M426">
            <v>24</v>
          </cell>
          <cell r="N426">
            <v>5004</v>
          </cell>
          <cell r="O426">
            <v>4212</v>
          </cell>
          <cell r="P426">
            <v>12</v>
          </cell>
          <cell r="Q426">
            <v>4200</v>
          </cell>
        </row>
        <row r="427">
          <cell r="D427">
            <v>1132090</v>
          </cell>
          <cell r="E427" t="str">
            <v>LINCOLN</v>
          </cell>
          <cell r="F427" t="str">
            <v>13 ILLINOIS</v>
          </cell>
          <cell r="G427" t="str">
            <v>CL001</v>
          </cell>
          <cell r="H427" t="str">
            <v>A03</v>
          </cell>
          <cell r="I427">
            <v>256533</v>
          </cell>
          <cell r="J427">
            <v>0</v>
          </cell>
          <cell r="K427">
            <v>256533</v>
          </cell>
          <cell r="L427">
            <v>240363</v>
          </cell>
          <cell r="M427">
            <v>35027</v>
          </cell>
          <cell r="N427">
            <v>205336</v>
          </cell>
          <cell r="O427">
            <v>1520</v>
          </cell>
          <cell r="P427">
            <v>1</v>
          </cell>
          <cell r="Q427">
            <v>1519</v>
          </cell>
        </row>
        <row r="428">
          <cell r="D428">
            <v>1132091</v>
          </cell>
          <cell r="E428" t="str">
            <v>NORMAL</v>
          </cell>
          <cell r="F428" t="str">
            <v>13 ILLINOIS</v>
          </cell>
          <cell r="G428" t="str">
            <v>CL001</v>
          </cell>
          <cell r="H428" t="str">
            <v>A03</v>
          </cell>
          <cell r="I428">
            <v>370432</v>
          </cell>
          <cell r="J428">
            <v>0</v>
          </cell>
          <cell r="K428">
            <v>370432</v>
          </cell>
          <cell r="L428">
            <v>363387</v>
          </cell>
          <cell r="M428">
            <v>52010</v>
          </cell>
          <cell r="N428">
            <v>311377</v>
          </cell>
          <cell r="O428">
            <v>12461</v>
          </cell>
          <cell r="P428">
            <v>371</v>
          </cell>
          <cell r="Q428">
            <v>12090</v>
          </cell>
        </row>
        <row r="429">
          <cell r="D429">
            <v>1132092</v>
          </cell>
          <cell r="E429" t="str">
            <v>DECATUR 2</v>
          </cell>
          <cell r="F429" t="str">
            <v>13 ILLINOIS</v>
          </cell>
          <cell r="G429" t="str">
            <v>CL001</v>
          </cell>
          <cell r="H429" t="str">
            <v>A03</v>
          </cell>
          <cell r="I429">
            <v>172127</v>
          </cell>
          <cell r="J429">
            <v>0</v>
          </cell>
          <cell r="K429">
            <v>172127</v>
          </cell>
          <cell r="L429">
            <v>227215</v>
          </cell>
          <cell r="M429">
            <v>33148</v>
          </cell>
          <cell r="N429">
            <v>194067</v>
          </cell>
          <cell r="O429">
            <v>3600</v>
          </cell>
          <cell r="P429">
            <v>38</v>
          </cell>
          <cell r="Q429">
            <v>3562</v>
          </cell>
        </row>
        <row r="430">
          <cell r="D430">
            <v>1132095</v>
          </cell>
          <cell r="E430" t="str">
            <v>DANVILLE 1</v>
          </cell>
          <cell r="F430" t="str">
            <v>13 ILLINOIS</v>
          </cell>
          <cell r="G430" t="str">
            <v>CL001</v>
          </cell>
          <cell r="H430" t="str">
            <v>A03</v>
          </cell>
          <cell r="I430">
            <v>0</v>
          </cell>
          <cell r="J430">
            <v>0</v>
          </cell>
          <cell r="K430">
            <v>0</v>
          </cell>
          <cell r="L430">
            <v>9073</v>
          </cell>
          <cell r="M430">
            <v>243</v>
          </cell>
          <cell r="N430">
            <v>8830</v>
          </cell>
          <cell r="O430">
            <v>6312</v>
          </cell>
          <cell r="P430">
            <v>51</v>
          </cell>
          <cell r="Q430">
            <v>6261</v>
          </cell>
        </row>
        <row r="431">
          <cell r="D431">
            <v>1132096</v>
          </cell>
          <cell r="E431" t="str">
            <v>BLOOMINGTON 3</v>
          </cell>
          <cell r="F431" t="str">
            <v>13 ILLINOIS</v>
          </cell>
          <cell r="G431" t="str">
            <v>CL001</v>
          </cell>
          <cell r="H431" t="str">
            <v>A03</v>
          </cell>
          <cell r="I431">
            <v>0</v>
          </cell>
          <cell r="J431">
            <v>0</v>
          </cell>
          <cell r="K431">
            <v>0</v>
          </cell>
          <cell r="L431">
            <v>196510</v>
          </cell>
          <cell r="M431">
            <v>54811</v>
          </cell>
          <cell r="N431">
            <v>141699</v>
          </cell>
          <cell r="O431">
            <v>265936</v>
          </cell>
          <cell r="P431">
            <v>9605</v>
          </cell>
          <cell r="Q431">
            <v>256331</v>
          </cell>
        </row>
        <row r="432">
          <cell r="D432">
            <v>1132098</v>
          </cell>
          <cell r="E432" t="str">
            <v>PEKIN</v>
          </cell>
          <cell r="F432" t="str">
            <v>13 ILLINOIS</v>
          </cell>
          <cell r="G432" t="str">
            <v>CL001</v>
          </cell>
          <cell r="H432" t="str">
            <v>A03</v>
          </cell>
          <cell r="I432">
            <v>0</v>
          </cell>
          <cell r="J432">
            <v>0</v>
          </cell>
          <cell r="K432">
            <v>0</v>
          </cell>
          <cell r="L432">
            <v>188867</v>
          </cell>
          <cell r="M432">
            <v>52366</v>
          </cell>
          <cell r="N432">
            <v>136501</v>
          </cell>
          <cell r="O432">
            <v>249589</v>
          </cell>
          <cell r="P432">
            <v>8931</v>
          </cell>
          <cell r="Q432">
            <v>240658</v>
          </cell>
        </row>
        <row r="433">
          <cell r="D433">
            <v>1132099</v>
          </cell>
          <cell r="E433" t="str">
            <v>RANTOUL</v>
          </cell>
          <cell r="F433" t="str">
            <v>13 ILLINOIS</v>
          </cell>
          <cell r="G433" t="str">
            <v>CL001</v>
          </cell>
          <cell r="H433" t="str">
            <v>A03</v>
          </cell>
          <cell r="I433">
            <v>131500</v>
          </cell>
          <cell r="J433">
            <v>0</v>
          </cell>
          <cell r="K433">
            <v>131500</v>
          </cell>
          <cell r="L433">
            <v>0</v>
          </cell>
          <cell r="M433">
            <v>0</v>
          </cell>
          <cell r="N433">
            <v>0</v>
          </cell>
          <cell r="O433">
            <v>15059</v>
          </cell>
          <cell r="P433">
            <v>126</v>
          </cell>
          <cell r="Q433">
            <v>14933</v>
          </cell>
        </row>
        <row r="434">
          <cell r="D434">
            <v>1132100</v>
          </cell>
          <cell r="E434" t="str">
            <v>GRANITE CITY</v>
          </cell>
          <cell r="F434" t="str">
            <v>13 ILLINOIS</v>
          </cell>
          <cell r="G434" t="str">
            <v>CL001</v>
          </cell>
          <cell r="H434" t="str">
            <v>A03</v>
          </cell>
          <cell r="I434">
            <v>10613</v>
          </cell>
          <cell r="J434">
            <v>0</v>
          </cell>
          <cell r="K434">
            <v>10613</v>
          </cell>
          <cell r="L434">
            <v>11982</v>
          </cell>
          <cell r="M434">
            <v>1582</v>
          </cell>
          <cell r="N434">
            <v>10400</v>
          </cell>
          <cell r="O434">
            <v>30736</v>
          </cell>
          <cell r="P434">
            <v>788</v>
          </cell>
          <cell r="Q434">
            <v>29948</v>
          </cell>
        </row>
        <row r="435">
          <cell r="D435">
            <v>1132105</v>
          </cell>
          <cell r="E435" t="str">
            <v>EFFINGHAM</v>
          </cell>
          <cell r="F435" t="str">
            <v>13 ILLINOIS</v>
          </cell>
          <cell r="G435" t="str">
            <v>CL001</v>
          </cell>
          <cell r="H435" t="str">
            <v>A03</v>
          </cell>
          <cell r="I435">
            <v>0</v>
          </cell>
          <cell r="J435">
            <v>0</v>
          </cell>
          <cell r="K435">
            <v>0</v>
          </cell>
          <cell r="L435">
            <v>4293</v>
          </cell>
          <cell r="M435">
            <v>29</v>
          </cell>
          <cell r="N435">
            <v>4264</v>
          </cell>
          <cell r="O435">
            <v>20431</v>
          </cell>
          <cell r="P435">
            <v>588</v>
          </cell>
          <cell r="Q435">
            <v>19843</v>
          </cell>
        </row>
        <row r="436">
          <cell r="D436">
            <v>1132106</v>
          </cell>
          <cell r="E436" t="str">
            <v>COLLINSVILLE 3</v>
          </cell>
          <cell r="F436" t="str">
            <v>13 ILLINOIS</v>
          </cell>
          <cell r="G436" t="str">
            <v>CL001</v>
          </cell>
          <cell r="H436" t="str">
            <v>A03</v>
          </cell>
          <cell r="I436">
            <v>0</v>
          </cell>
          <cell r="J436">
            <v>0</v>
          </cell>
          <cell r="K436">
            <v>0</v>
          </cell>
          <cell r="L436">
            <v>20596</v>
          </cell>
          <cell r="M436">
            <v>1979</v>
          </cell>
          <cell r="N436">
            <v>18617</v>
          </cell>
          <cell r="O436">
            <v>0</v>
          </cell>
          <cell r="P436">
            <v>0</v>
          </cell>
          <cell r="Q436">
            <v>0</v>
          </cell>
        </row>
        <row r="437">
          <cell r="D437">
            <v>1132107</v>
          </cell>
          <cell r="E437" t="str">
            <v>O FALLON 1</v>
          </cell>
          <cell r="F437" t="str">
            <v>13 ILLINOIS</v>
          </cell>
          <cell r="G437" t="str">
            <v>CL001</v>
          </cell>
          <cell r="H437" t="str">
            <v>A03</v>
          </cell>
          <cell r="I437">
            <v>270832</v>
          </cell>
          <cell r="J437">
            <v>0</v>
          </cell>
          <cell r="K437">
            <v>270832</v>
          </cell>
          <cell r="L437">
            <v>49118</v>
          </cell>
          <cell r="M437">
            <v>6222</v>
          </cell>
          <cell r="N437">
            <v>42896</v>
          </cell>
          <cell r="O437">
            <v>19410</v>
          </cell>
          <cell r="P437">
            <v>724</v>
          </cell>
          <cell r="Q437">
            <v>18686</v>
          </cell>
        </row>
        <row r="438">
          <cell r="D438">
            <v>1132109</v>
          </cell>
          <cell r="E438" t="str">
            <v>EDWARDSVILLE</v>
          </cell>
          <cell r="F438" t="str">
            <v>13 ILLINOIS</v>
          </cell>
          <cell r="G438" t="str">
            <v>CL001</v>
          </cell>
          <cell r="H438" t="str">
            <v>A03</v>
          </cell>
          <cell r="I438">
            <v>98580</v>
          </cell>
          <cell r="J438">
            <v>0</v>
          </cell>
          <cell r="K438">
            <v>98580</v>
          </cell>
          <cell r="L438">
            <v>79114</v>
          </cell>
          <cell r="M438">
            <v>10570</v>
          </cell>
          <cell r="N438">
            <v>68544</v>
          </cell>
          <cell r="O438">
            <v>0</v>
          </cell>
          <cell r="P438">
            <v>0</v>
          </cell>
          <cell r="Q438">
            <v>0</v>
          </cell>
        </row>
        <row r="439">
          <cell r="D439">
            <v>1132111</v>
          </cell>
          <cell r="E439" t="str">
            <v>JERSEYVILLE</v>
          </cell>
          <cell r="F439" t="str">
            <v>13 ILLINOIS</v>
          </cell>
          <cell r="G439" t="str">
            <v>CL001</v>
          </cell>
          <cell r="H439" t="str">
            <v>A03</v>
          </cell>
          <cell r="I439">
            <v>161612</v>
          </cell>
          <cell r="J439">
            <v>0</v>
          </cell>
          <cell r="K439">
            <v>161612</v>
          </cell>
          <cell r="L439">
            <v>77647</v>
          </cell>
          <cell r="M439">
            <v>11563</v>
          </cell>
          <cell r="N439">
            <v>66084</v>
          </cell>
          <cell r="O439">
            <v>0</v>
          </cell>
          <cell r="P439">
            <v>0</v>
          </cell>
          <cell r="Q439">
            <v>0</v>
          </cell>
        </row>
        <row r="440">
          <cell r="D440">
            <v>1132113</v>
          </cell>
          <cell r="E440" t="str">
            <v>ROBINSON</v>
          </cell>
          <cell r="F440" t="str">
            <v>13 ILLINOIS</v>
          </cell>
          <cell r="G440" t="str">
            <v>CL003</v>
          </cell>
          <cell r="H440" t="str">
            <v>A10</v>
          </cell>
          <cell r="I440">
            <v>100561</v>
          </cell>
          <cell r="J440">
            <v>0</v>
          </cell>
          <cell r="K440">
            <v>100561</v>
          </cell>
          <cell r="L440">
            <v>247412</v>
          </cell>
          <cell r="M440">
            <v>36845</v>
          </cell>
          <cell r="N440">
            <v>210567</v>
          </cell>
          <cell r="O440">
            <v>0</v>
          </cell>
          <cell r="P440">
            <v>0</v>
          </cell>
          <cell r="Q440">
            <v>0</v>
          </cell>
        </row>
        <row r="441">
          <cell r="D441">
            <v>1132114</v>
          </cell>
          <cell r="E441" t="str">
            <v>MARION 2</v>
          </cell>
          <cell r="F441" t="str">
            <v>13 ILLINOIS</v>
          </cell>
          <cell r="G441" t="str">
            <v>CL001</v>
          </cell>
          <cell r="H441" t="str">
            <v>A03</v>
          </cell>
          <cell r="I441">
            <v>0</v>
          </cell>
          <cell r="J441">
            <v>0</v>
          </cell>
          <cell r="K441">
            <v>0</v>
          </cell>
          <cell r="L441">
            <v>162840</v>
          </cell>
          <cell r="M441">
            <v>45551</v>
          </cell>
          <cell r="N441">
            <v>117289</v>
          </cell>
          <cell r="O441">
            <v>191160</v>
          </cell>
          <cell r="P441">
            <v>7169</v>
          </cell>
          <cell r="Q441">
            <v>183991</v>
          </cell>
        </row>
        <row r="442">
          <cell r="D442">
            <v>1132115</v>
          </cell>
          <cell r="E442" t="str">
            <v>MT VERNON 2</v>
          </cell>
          <cell r="F442" t="str">
            <v>13 ILLINOIS</v>
          </cell>
          <cell r="G442" t="str">
            <v>CL001</v>
          </cell>
          <cell r="H442" t="str">
            <v>A03</v>
          </cell>
          <cell r="I442">
            <v>0</v>
          </cell>
          <cell r="J442">
            <v>0</v>
          </cell>
          <cell r="K442">
            <v>0</v>
          </cell>
          <cell r="L442">
            <v>184259</v>
          </cell>
          <cell r="M442">
            <v>50188</v>
          </cell>
          <cell r="N442">
            <v>134071</v>
          </cell>
          <cell r="O442">
            <v>220392</v>
          </cell>
          <cell r="P442">
            <v>8189</v>
          </cell>
          <cell r="Q442">
            <v>212203</v>
          </cell>
        </row>
        <row r="443">
          <cell r="D443">
            <v>1132117</v>
          </cell>
          <cell r="E443" t="str">
            <v>MURPHYSBORO 2</v>
          </cell>
          <cell r="F443" t="str">
            <v>13 ILLINOIS</v>
          </cell>
          <cell r="G443" t="str">
            <v>CL001</v>
          </cell>
          <cell r="H443" t="str">
            <v>A03</v>
          </cell>
          <cell r="I443">
            <v>0</v>
          </cell>
          <cell r="J443">
            <v>0</v>
          </cell>
          <cell r="K443">
            <v>0</v>
          </cell>
          <cell r="L443">
            <v>66240</v>
          </cell>
          <cell r="M443">
            <v>18529</v>
          </cell>
          <cell r="N443">
            <v>47711</v>
          </cell>
          <cell r="O443">
            <v>77760</v>
          </cell>
          <cell r="P443">
            <v>2916</v>
          </cell>
          <cell r="Q443">
            <v>74844</v>
          </cell>
        </row>
        <row r="444">
          <cell r="D444">
            <v>1132118</v>
          </cell>
          <cell r="E444" t="str">
            <v>BELLEVILLE 3</v>
          </cell>
          <cell r="F444" t="str">
            <v>13 ILLINOIS</v>
          </cell>
          <cell r="G444" t="str">
            <v>CL001</v>
          </cell>
          <cell r="H444" t="str">
            <v>A03</v>
          </cell>
          <cell r="I444">
            <v>0</v>
          </cell>
          <cell r="J444">
            <v>0</v>
          </cell>
          <cell r="K444">
            <v>0</v>
          </cell>
          <cell r="L444">
            <v>23470</v>
          </cell>
          <cell r="M444">
            <v>509</v>
          </cell>
          <cell r="N444">
            <v>22961</v>
          </cell>
          <cell r="O444">
            <v>201133</v>
          </cell>
          <cell r="P444">
            <v>2459</v>
          </cell>
          <cell r="Q444">
            <v>198674</v>
          </cell>
        </row>
        <row r="445">
          <cell r="D445">
            <v>1132120</v>
          </cell>
          <cell r="E445" t="str">
            <v>PEORIA 3</v>
          </cell>
          <cell r="F445" t="str">
            <v>13 ILLINOIS</v>
          </cell>
          <cell r="G445" t="str">
            <v>CL001</v>
          </cell>
          <cell r="H445" t="str">
            <v>A03</v>
          </cell>
          <cell r="I445">
            <v>0</v>
          </cell>
          <cell r="J445">
            <v>0</v>
          </cell>
          <cell r="K445">
            <v>0</v>
          </cell>
          <cell r="L445">
            <v>171626</v>
          </cell>
          <cell r="M445">
            <v>47579</v>
          </cell>
          <cell r="N445">
            <v>124047</v>
          </cell>
          <cell r="O445">
            <v>231435</v>
          </cell>
          <cell r="P445">
            <v>8279</v>
          </cell>
          <cell r="Q445">
            <v>223156</v>
          </cell>
        </row>
        <row r="446">
          <cell r="D446">
            <v>1132133</v>
          </cell>
          <cell r="E446" t="str">
            <v>HIGHLAND</v>
          </cell>
          <cell r="F446" t="str">
            <v>13 ILLINOIS</v>
          </cell>
          <cell r="G446" t="str">
            <v>CL001</v>
          </cell>
          <cell r="H446" t="str">
            <v>A03</v>
          </cell>
          <cell r="I446">
            <v>605268</v>
          </cell>
          <cell r="J446">
            <v>0</v>
          </cell>
          <cell r="K446">
            <v>605268</v>
          </cell>
          <cell r="L446">
            <v>267775</v>
          </cell>
          <cell r="M446">
            <v>39178</v>
          </cell>
          <cell r="N446">
            <v>228597</v>
          </cell>
          <cell r="O446">
            <v>1932</v>
          </cell>
          <cell r="P446">
            <v>50</v>
          </cell>
          <cell r="Q446">
            <v>1882</v>
          </cell>
        </row>
        <row r="447">
          <cell r="D447">
            <v>1132134</v>
          </cell>
          <cell r="E447" t="str">
            <v>WOOD RIVER</v>
          </cell>
          <cell r="F447" t="str">
            <v>13 ILLINOIS</v>
          </cell>
          <cell r="G447" t="str">
            <v>CL001</v>
          </cell>
          <cell r="H447" t="str">
            <v>A03</v>
          </cell>
          <cell r="I447">
            <v>308986</v>
          </cell>
          <cell r="J447">
            <v>0</v>
          </cell>
          <cell r="K447">
            <v>308986</v>
          </cell>
          <cell r="L447">
            <v>267775</v>
          </cell>
          <cell r="M447">
            <v>39178</v>
          </cell>
          <cell r="N447">
            <v>228597</v>
          </cell>
          <cell r="O447">
            <v>1891</v>
          </cell>
          <cell r="P447">
            <v>49</v>
          </cell>
          <cell r="Q447">
            <v>1842</v>
          </cell>
        </row>
        <row r="448">
          <cell r="D448">
            <v>1132135</v>
          </cell>
          <cell r="E448" t="str">
            <v>LITCHFIELD 3</v>
          </cell>
          <cell r="F448" t="str">
            <v>13 ILLINOIS</v>
          </cell>
          <cell r="G448" t="str">
            <v>CL001</v>
          </cell>
          <cell r="H448" t="str">
            <v>A03</v>
          </cell>
          <cell r="I448">
            <v>574927</v>
          </cell>
          <cell r="J448">
            <v>0</v>
          </cell>
          <cell r="K448">
            <v>574927</v>
          </cell>
          <cell r="L448">
            <v>301377</v>
          </cell>
          <cell r="M448">
            <v>42507</v>
          </cell>
          <cell r="N448">
            <v>258870</v>
          </cell>
          <cell r="O448">
            <v>6072</v>
          </cell>
          <cell r="P448">
            <v>127</v>
          </cell>
          <cell r="Q448">
            <v>5945</v>
          </cell>
        </row>
        <row r="449">
          <cell r="D449">
            <v>1132137</v>
          </cell>
          <cell r="E449" t="str">
            <v>COLLINSVILLE 4</v>
          </cell>
          <cell r="F449" t="str">
            <v>13 ILLINOIS</v>
          </cell>
          <cell r="G449" t="str">
            <v>CL001</v>
          </cell>
          <cell r="H449" t="str">
            <v>A03</v>
          </cell>
          <cell r="I449">
            <v>962493</v>
          </cell>
          <cell r="J449">
            <v>0</v>
          </cell>
          <cell r="K449">
            <v>962493</v>
          </cell>
          <cell r="L449">
            <v>284066</v>
          </cell>
          <cell r="M449">
            <v>41627</v>
          </cell>
          <cell r="N449">
            <v>242439</v>
          </cell>
          <cell r="O449">
            <v>18139</v>
          </cell>
          <cell r="P449">
            <v>337</v>
          </cell>
          <cell r="Q449">
            <v>17802</v>
          </cell>
        </row>
        <row r="450">
          <cell r="D450">
            <v>1132139</v>
          </cell>
          <cell r="E450" t="str">
            <v>GODFREY</v>
          </cell>
          <cell r="F450" t="str">
            <v>13 ILLINOIS</v>
          </cell>
          <cell r="G450" t="str">
            <v>CL001</v>
          </cell>
          <cell r="H450" t="str">
            <v>A03</v>
          </cell>
          <cell r="I450">
            <v>0</v>
          </cell>
          <cell r="J450">
            <v>0</v>
          </cell>
          <cell r="K450">
            <v>0</v>
          </cell>
          <cell r="L450">
            <v>5022</v>
          </cell>
          <cell r="M450">
            <v>5</v>
          </cell>
          <cell r="N450">
            <v>5017</v>
          </cell>
          <cell r="O450">
            <v>1906</v>
          </cell>
          <cell r="P450">
            <v>49</v>
          </cell>
          <cell r="Q450">
            <v>1857</v>
          </cell>
        </row>
        <row r="451">
          <cell r="D451">
            <v>1132140</v>
          </cell>
          <cell r="E451" t="str">
            <v>COLLINSVILLE 5</v>
          </cell>
          <cell r="F451" t="str">
            <v>13 ILLINOIS</v>
          </cell>
          <cell r="G451" t="str">
            <v>CL001</v>
          </cell>
          <cell r="H451" t="str">
            <v>A03</v>
          </cell>
          <cell r="I451">
            <v>563457</v>
          </cell>
          <cell r="J451">
            <v>0</v>
          </cell>
          <cell r="K451">
            <v>563457</v>
          </cell>
          <cell r="L451">
            <v>300506</v>
          </cell>
          <cell r="M451">
            <v>44075</v>
          </cell>
          <cell r="N451">
            <v>256431</v>
          </cell>
          <cell r="O451">
            <v>17290</v>
          </cell>
          <cell r="P451">
            <v>598</v>
          </cell>
          <cell r="Q451">
            <v>16692</v>
          </cell>
        </row>
        <row r="452">
          <cell r="D452">
            <v>1132141</v>
          </cell>
          <cell r="E452" t="str">
            <v>CAHOKIA 1</v>
          </cell>
          <cell r="F452" t="str">
            <v>13 ILLINOIS</v>
          </cell>
          <cell r="G452" t="str">
            <v>CL001</v>
          </cell>
          <cell r="H452" t="str">
            <v>A03</v>
          </cell>
          <cell r="I452">
            <v>209528</v>
          </cell>
          <cell r="J452">
            <v>0</v>
          </cell>
          <cell r="K452">
            <v>209528</v>
          </cell>
          <cell r="L452">
            <v>283886</v>
          </cell>
          <cell r="M452">
            <v>41627</v>
          </cell>
          <cell r="N452">
            <v>242259</v>
          </cell>
          <cell r="O452">
            <v>17088</v>
          </cell>
          <cell r="P452">
            <v>591</v>
          </cell>
          <cell r="Q452">
            <v>16497</v>
          </cell>
        </row>
        <row r="453">
          <cell r="D453">
            <v>1132142</v>
          </cell>
          <cell r="E453" t="str">
            <v>CHESTER</v>
          </cell>
          <cell r="F453" t="str">
            <v>13 ILLINOIS</v>
          </cell>
          <cell r="G453" t="str">
            <v>CL001</v>
          </cell>
          <cell r="H453" t="str">
            <v>A03</v>
          </cell>
          <cell r="I453">
            <v>107792</v>
          </cell>
          <cell r="J453">
            <v>0</v>
          </cell>
          <cell r="K453">
            <v>107792</v>
          </cell>
          <cell r="L453">
            <v>267352</v>
          </cell>
          <cell r="M453">
            <v>39154</v>
          </cell>
          <cell r="N453">
            <v>228198</v>
          </cell>
          <cell r="O453">
            <v>9433</v>
          </cell>
          <cell r="P453">
            <v>353</v>
          </cell>
          <cell r="Q453">
            <v>9080</v>
          </cell>
        </row>
        <row r="454">
          <cell r="D454">
            <v>1132143</v>
          </cell>
          <cell r="E454" t="str">
            <v>WATSEKA</v>
          </cell>
          <cell r="F454" t="str">
            <v>13 ILLINOIS</v>
          </cell>
          <cell r="G454" t="str">
            <v>CL001</v>
          </cell>
          <cell r="H454" t="str">
            <v>A03</v>
          </cell>
          <cell r="I454">
            <v>154692</v>
          </cell>
          <cell r="J454">
            <v>0</v>
          </cell>
          <cell r="K454">
            <v>154692</v>
          </cell>
          <cell r="L454">
            <v>253753</v>
          </cell>
          <cell r="M454">
            <v>35976</v>
          </cell>
          <cell r="N454">
            <v>217777</v>
          </cell>
          <cell r="O454">
            <v>4450</v>
          </cell>
          <cell r="P454">
            <v>21</v>
          </cell>
          <cell r="Q454">
            <v>4429</v>
          </cell>
        </row>
        <row r="455">
          <cell r="D455">
            <v>1132144</v>
          </cell>
          <cell r="E455" t="str">
            <v>CAHOKIA 2</v>
          </cell>
          <cell r="F455" t="str">
            <v>13 ILLINOIS</v>
          </cell>
          <cell r="G455" t="str">
            <v>CL001</v>
          </cell>
          <cell r="H455" t="str">
            <v>A03</v>
          </cell>
          <cell r="I455">
            <v>0</v>
          </cell>
          <cell r="J455">
            <v>0</v>
          </cell>
          <cell r="K455">
            <v>0</v>
          </cell>
          <cell r="L455">
            <v>5480</v>
          </cell>
          <cell r="M455">
            <v>242</v>
          </cell>
          <cell r="N455">
            <v>5238</v>
          </cell>
          <cell r="O455">
            <v>15071</v>
          </cell>
          <cell r="P455">
            <v>481</v>
          </cell>
          <cell r="Q455">
            <v>14590</v>
          </cell>
        </row>
        <row r="456">
          <cell r="D456">
            <v>1132145</v>
          </cell>
          <cell r="E456" t="str">
            <v>RED BUD</v>
          </cell>
          <cell r="F456" t="str">
            <v>13 ILLINOIS</v>
          </cell>
          <cell r="G456" t="str">
            <v>CL001</v>
          </cell>
          <cell r="H456" t="str">
            <v>A03</v>
          </cell>
          <cell r="I456">
            <v>0</v>
          </cell>
          <cell r="J456">
            <v>0</v>
          </cell>
          <cell r="K456">
            <v>0</v>
          </cell>
          <cell r="L456">
            <v>6393</v>
          </cell>
          <cell r="M456">
            <v>6</v>
          </cell>
          <cell r="N456">
            <v>6387</v>
          </cell>
          <cell r="O456">
            <v>8182</v>
          </cell>
          <cell r="P456">
            <v>194</v>
          </cell>
          <cell r="Q456">
            <v>7988</v>
          </cell>
        </row>
        <row r="457">
          <cell r="D457">
            <v>1132146</v>
          </cell>
          <cell r="E457" t="str">
            <v>STAUNTON</v>
          </cell>
          <cell r="F457" t="str">
            <v>13 ILLINOIS</v>
          </cell>
          <cell r="G457" t="str">
            <v>CL001</v>
          </cell>
          <cell r="H457" t="str">
            <v>A03</v>
          </cell>
          <cell r="I457">
            <v>107814</v>
          </cell>
          <cell r="J457">
            <v>0</v>
          </cell>
          <cell r="K457">
            <v>107814</v>
          </cell>
          <cell r="L457">
            <v>258323</v>
          </cell>
          <cell r="M457">
            <v>37441</v>
          </cell>
          <cell r="N457">
            <v>220882</v>
          </cell>
          <cell r="O457">
            <v>0</v>
          </cell>
          <cell r="P457">
            <v>0</v>
          </cell>
          <cell r="Q457">
            <v>0</v>
          </cell>
        </row>
        <row r="458">
          <cell r="D458">
            <v>1132147</v>
          </cell>
          <cell r="E458" t="str">
            <v>PINCKNEYVILLE</v>
          </cell>
          <cell r="F458" t="str">
            <v>13 ILLINOIS</v>
          </cell>
          <cell r="G458" t="str">
            <v>CL001</v>
          </cell>
          <cell r="H458" t="str">
            <v>A03</v>
          </cell>
          <cell r="I458">
            <v>36704</v>
          </cell>
          <cell r="J458">
            <v>0</v>
          </cell>
          <cell r="K458">
            <v>36704</v>
          </cell>
          <cell r="L458">
            <v>225561</v>
          </cell>
          <cell r="M458">
            <v>32662</v>
          </cell>
          <cell r="N458">
            <v>192899</v>
          </cell>
          <cell r="O458">
            <v>3795</v>
          </cell>
          <cell r="P458">
            <v>47</v>
          </cell>
          <cell r="Q458">
            <v>3748</v>
          </cell>
        </row>
        <row r="459">
          <cell r="D459">
            <v>1132149</v>
          </cell>
          <cell r="E459" t="str">
            <v>PEORIA 8</v>
          </cell>
          <cell r="F459" t="str">
            <v>13 ILLINOIS</v>
          </cell>
          <cell r="G459" t="str">
            <v>CL001</v>
          </cell>
          <cell r="H459" t="str">
            <v>A03</v>
          </cell>
          <cell r="I459">
            <v>0</v>
          </cell>
          <cell r="J459">
            <v>0</v>
          </cell>
          <cell r="K459">
            <v>0</v>
          </cell>
          <cell r="L459">
            <v>187112</v>
          </cell>
          <cell r="M459">
            <v>51932</v>
          </cell>
          <cell r="N459">
            <v>135180</v>
          </cell>
          <cell r="O459">
            <v>258255</v>
          </cell>
          <cell r="P459">
            <v>9274</v>
          </cell>
          <cell r="Q459">
            <v>248981</v>
          </cell>
        </row>
        <row r="460">
          <cell r="D460">
            <v>1132150</v>
          </cell>
          <cell r="E460" t="str">
            <v>FAIRVIEW HGTS 2</v>
          </cell>
          <cell r="F460" t="str">
            <v>13 ILLINOIS</v>
          </cell>
          <cell r="G460" t="str">
            <v>CL001</v>
          </cell>
          <cell r="H460" t="str">
            <v>A03</v>
          </cell>
          <cell r="I460">
            <v>0</v>
          </cell>
          <cell r="J460">
            <v>0</v>
          </cell>
          <cell r="K460">
            <v>0</v>
          </cell>
          <cell r="L460">
            <v>174868</v>
          </cell>
          <cell r="M460">
            <v>47614</v>
          </cell>
          <cell r="N460">
            <v>127254</v>
          </cell>
          <cell r="O460">
            <v>201791</v>
          </cell>
          <cell r="P460">
            <v>7544</v>
          </cell>
          <cell r="Q460">
            <v>194247</v>
          </cell>
        </row>
        <row r="461">
          <cell r="D461">
            <v>1132152</v>
          </cell>
          <cell r="E461" t="str">
            <v>LEBANON</v>
          </cell>
          <cell r="F461" t="str">
            <v>13 ILLINOIS</v>
          </cell>
          <cell r="G461" t="str">
            <v>CL001</v>
          </cell>
          <cell r="H461" t="str">
            <v>A03</v>
          </cell>
          <cell r="I461">
            <v>20000</v>
          </cell>
          <cell r="J461">
            <v>0</v>
          </cell>
          <cell r="K461">
            <v>20000</v>
          </cell>
          <cell r="L461">
            <v>154683</v>
          </cell>
          <cell r="M461">
            <v>41696</v>
          </cell>
          <cell r="N461">
            <v>112987</v>
          </cell>
          <cell r="O461">
            <v>174960</v>
          </cell>
          <cell r="P461">
            <v>6561</v>
          </cell>
          <cell r="Q461">
            <v>168399</v>
          </cell>
        </row>
        <row r="462">
          <cell r="D462">
            <v>1132153</v>
          </cell>
          <cell r="E462" t="str">
            <v>NASHVILLE 2</v>
          </cell>
          <cell r="F462" t="str">
            <v>13 ILLINOIS</v>
          </cell>
          <cell r="G462" t="str">
            <v>CL001</v>
          </cell>
          <cell r="H462" t="str">
            <v>A03</v>
          </cell>
          <cell r="I462">
            <v>0</v>
          </cell>
          <cell r="J462">
            <v>0</v>
          </cell>
          <cell r="K462">
            <v>0</v>
          </cell>
          <cell r="L462">
            <v>3596</v>
          </cell>
          <cell r="M462">
            <v>447</v>
          </cell>
          <cell r="N462">
            <v>3149</v>
          </cell>
          <cell r="O462">
            <v>505</v>
          </cell>
          <cell r="P462">
            <v>19</v>
          </cell>
          <cell r="Q462">
            <v>486</v>
          </cell>
        </row>
        <row r="463">
          <cell r="D463">
            <v>1132154</v>
          </cell>
          <cell r="E463" t="str">
            <v>PEORIA 9</v>
          </cell>
          <cell r="F463" t="str">
            <v>13 ILLINOIS</v>
          </cell>
          <cell r="G463" t="str">
            <v>CL001</v>
          </cell>
          <cell r="H463" t="str">
            <v>A03</v>
          </cell>
          <cell r="I463">
            <v>0</v>
          </cell>
          <cell r="J463">
            <v>0</v>
          </cell>
          <cell r="K463">
            <v>0</v>
          </cell>
          <cell r="L463">
            <v>13308</v>
          </cell>
          <cell r="M463">
            <v>3884</v>
          </cell>
          <cell r="N463">
            <v>9424</v>
          </cell>
          <cell r="O463">
            <v>51717</v>
          </cell>
          <cell r="P463">
            <v>1390</v>
          </cell>
          <cell r="Q463">
            <v>50327</v>
          </cell>
        </row>
        <row r="464">
          <cell r="D464">
            <v>1132155</v>
          </cell>
          <cell r="E464" t="str">
            <v>SALEM 2</v>
          </cell>
          <cell r="F464" t="str">
            <v>13 ILLINOIS</v>
          </cell>
          <cell r="G464" t="str">
            <v>CL001</v>
          </cell>
          <cell r="H464" t="str">
            <v>A03</v>
          </cell>
          <cell r="I464">
            <v>0</v>
          </cell>
          <cell r="J464">
            <v>0</v>
          </cell>
          <cell r="K464">
            <v>0</v>
          </cell>
          <cell r="L464">
            <v>19148</v>
          </cell>
          <cell r="M464">
            <v>957</v>
          </cell>
          <cell r="N464">
            <v>18191</v>
          </cell>
          <cell r="O464">
            <v>0</v>
          </cell>
          <cell r="P464">
            <v>0</v>
          </cell>
          <cell r="Q464">
            <v>0</v>
          </cell>
        </row>
        <row r="465">
          <cell r="D465">
            <v>1132156</v>
          </cell>
          <cell r="E465" t="str">
            <v>COLUMBIA</v>
          </cell>
          <cell r="F465" t="str">
            <v>13 ILLINOIS</v>
          </cell>
          <cell r="G465" t="str">
            <v>CL001</v>
          </cell>
          <cell r="H465" t="str">
            <v>A03</v>
          </cell>
          <cell r="I465">
            <v>0</v>
          </cell>
          <cell r="J465">
            <v>0</v>
          </cell>
          <cell r="K465">
            <v>0</v>
          </cell>
          <cell r="L465">
            <v>104880</v>
          </cell>
          <cell r="M465">
            <v>29338</v>
          </cell>
          <cell r="N465">
            <v>75542</v>
          </cell>
          <cell r="O465">
            <v>123120</v>
          </cell>
          <cell r="P465">
            <v>4617</v>
          </cell>
          <cell r="Q465">
            <v>118503</v>
          </cell>
        </row>
        <row r="466">
          <cell r="D466">
            <v>1132157</v>
          </cell>
          <cell r="E466" t="str">
            <v>GILLESPIE</v>
          </cell>
          <cell r="F466" t="str">
            <v>13 ILLINOIS</v>
          </cell>
          <cell r="G466" t="str">
            <v>CL001</v>
          </cell>
          <cell r="H466" t="str">
            <v>A03</v>
          </cell>
          <cell r="I466">
            <v>0</v>
          </cell>
          <cell r="J466">
            <v>0</v>
          </cell>
          <cell r="K466">
            <v>0</v>
          </cell>
          <cell r="L466">
            <v>1949</v>
          </cell>
          <cell r="M466">
            <v>97</v>
          </cell>
          <cell r="N466">
            <v>1852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1132158</v>
          </cell>
          <cell r="E467" t="str">
            <v>PEKIN 2</v>
          </cell>
          <cell r="F467" t="str">
            <v>13 ILLINOIS</v>
          </cell>
          <cell r="G467" t="str">
            <v>CL001</v>
          </cell>
          <cell r="H467" t="str">
            <v>A03</v>
          </cell>
          <cell r="I467">
            <v>0</v>
          </cell>
          <cell r="J467">
            <v>0</v>
          </cell>
          <cell r="K467">
            <v>0</v>
          </cell>
          <cell r="L467">
            <v>161449</v>
          </cell>
          <cell r="M467">
            <v>45318</v>
          </cell>
          <cell r="N467">
            <v>116131</v>
          </cell>
          <cell r="O467">
            <v>219159</v>
          </cell>
          <cell r="P467">
            <v>7921</v>
          </cell>
          <cell r="Q467">
            <v>211238</v>
          </cell>
        </row>
        <row r="468">
          <cell r="D468">
            <v>1132161</v>
          </cell>
          <cell r="E468" t="str">
            <v>MT VERNON 3</v>
          </cell>
          <cell r="F468" t="str">
            <v>13 ILLINOIS</v>
          </cell>
          <cell r="G468" t="str">
            <v>CL001</v>
          </cell>
          <cell r="H468" t="str">
            <v>A03</v>
          </cell>
          <cell r="I468">
            <v>0</v>
          </cell>
          <cell r="J468">
            <v>0</v>
          </cell>
          <cell r="K468">
            <v>0</v>
          </cell>
          <cell r="L468">
            <v>5740</v>
          </cell>
          <cell r="M468">
            <v>880</v>
          </cell>
          <cell r="N468">
            <v>4860</v>
          </cell>
          <cell r="O468">
            <v>7852</v>
          </cell>
          <cell r="P468">
            <v>204</v>
          </cell>
          <cell r="Q468">
            <v>7648</v>
          </cell>
        </row>
        <row r="469">
          <cell r="D469">
            <v>1132162</v>
          </cell>
          <cell r="E469" t="str">
            <v>METROPOLIS</v>
          </cell>
          <cell r="F469" t="str">
            <v>13 ILLINOIS</v>
          </cell>
          <cell r="G469" t="str">
            <v>CL001</v>
          </cell>
          <cell r="H469" t="str">
            <v>A03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1132163</v>
          </cell>
          <cell r="E470" t="str">
            <v>VANDALIA</v>
          </cell>
          <cell r="F470" t="str">
            <v>13 ILLINOIS</v>
          </cell>
          <cell r="G470" t="str">
            <v>CL001</v>
          </cell>
          <cell r="H470" t="str">
            <v>A03</v>
          </cell>
          <cell r="I470">
            <v>0</v>
          </cell>
          <cell r="J470">
            <v>0</v>
          </cell>
          <cell r="K470">
            <v>0</v>
          </cell>
          <cell r="L470">
            <v>156463</v>
          </cell>
          <cell r="M470">
            <v>42244</v>
          </cell>
          <cell r="N470">
            <v>114219</v>
          </cell>
          <cell r="O470">
            <v>183936</v>
          </cell>
          <cell r="P470">
            <v>6882</v>
          </cell>
          <cell r="Q470">
            <v>177054</v>
          </cell>
        </row>
        <row r="471">
          <cell r="D471">
            <v>1132164</v>
          </cell>
          <cell r="E471" t="str">
            <v>SPARTA</v>
          </cell>
          <cell r="F471" t="str">
            <v>13 ILLINOIS</v>
          </cell>
          <cell r="G471" t="str">
            <v>CL001</v>
          </cell>
          <cell r="H471" t="str">
            <v>A03</v>
          </cell>
          <cell r="I471">
            <v>0</v>
          </cell>
          <cell r="J471">
            <v>0</v>
          </cell>
          <cell r="K471">
            <v>0</v>
          </cell>
          <cell r="L471">
            <v>4538</v>
          </cell>
          <cell r="M471">
            <v>4</v>
          </cell>
          <cell r="N471">
            <v>4534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1132165</v>
          </cell>
          <cell r="E472" t="str">
            <v>DUQUOIN 2</v>
          </cell>
          <cell r="F472" t="str">
            <v>13 ILLINOIS</v>
          </cell>
          <cell r="G472" t="str">
            <v>CL001</v>
          </cell>
          <cell r="H472" t="str">
            <v>A03</v>
          </cell>
          <cell r="I472">
            <v>0</v>
          </cell>
          <cell r="J472">
            <v>0</v>
          </cell>
          <cell r="K472">
            <v>0</v>
          </cell>
          <cell r="L472">
            <v>8092</v>
          </cell>
          <cell r="M472">
            <v>176</v>
          </cell>
          <cell r="N472">
            <v>7916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1132166</v>
          </cell>
          <cell r="E473" t="str">
            <v>ALTON 4</v>
          </cell>
          <cell r="F473" t="str">
            <v>13 ILLINOIS</v>
          </cell>
          <cell r="G473" t="str">
            <v>CL001</v>
          </cell>
          <cell r="H473" t="str">
            <v>A03</v>
          </cell>
          <cell r="I473">
            <v>0</v>
          </cell>
          <cell r="J473">
            <v>0</v>
          </cell>
          <cell r="K473">
            <v>0</v>
          </cell>
          <cell r="L473">
            <v>4509</v>
          </cell>
          <cell r="M473">
            <v>4</v>
          </cell>
          <cell r="N473">
            <v>4505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1132167</v>
          </cell>
          <cell r="E474" t="str">
            <v>DECATUR 8</v>
          </cell>
          <cell r="F474" t="str">
            <v>13 ILLINOIS</v>
          </cell>
          <cell r="G474" t="str">
            <v>CL001</v>
          </cell>
          <cell r="H474" t="str">
            <v>A03</v>
          </cell>
          <cell r="I474">
            <v>0</v>
          </cell>
          <cell r="J474">
            <v>0</v>
          </cell>
          <cell r="K474">
            <v>0</v>
          </cell>
          <cell r="L474">
            <v>4983</v>
          </cell>
          <cell r="M474">
            <v>34</v>
          </cell>
          <cell r="N474">
            <v>4949</v>
          </cell>
          <cell r="O474">
            <v>20870</v>
          </cell>
          <cell r="P474">
            <v>569</v>
          </cell>
          <cell r="Q474">
            <v>20301</v>
          </cell>
        </row>
        <row r="475">
          <cell r="D475">
            <v>1132168</v>
          </cell>
          <cell r="E475" t="str">
            <v>TUSCOLA</v>
          </cell>
          <cell r="F475" t="str">
            <v>13 ILLINOIS</v>
          </cell>
          <cell r="G475" t="str">
            <v>CL001</v>
          </cell>
          <cell r="H475" t="str">
            <v>A03</v>
          </cell>
          <cell r="I475">
            <v>0</v>
          </cell>
          <cell r="J475">
            <v>0</v>
          </cell>
          <cell r="K475">
            <v>0</v>
          </cell>
          <cell r="L475">
            <v>5858</v>
          </cell>
          <cell r="M475">
            <v>96</v>
          </cell>
          <cell r="N475">
            <v>5762</v>
          </cell>
          <cell r="O475">
            <v>3480</v>
          </cell>
          <cell r="P475">
            <v>10</v>
          </cell>
          <cell r="Q475">
            <v>3470</v>
          </cell>
        </row>
        <row r="476">
          <cell r="D476">
            <v>1132169</v>
          </cell>
          <cell r="E476" t="str">
            <v>DECATUR 4</v>
          </cell>
          <cell r="F476" t="str">
            <v>13 ILLINOIS</v>
          </cell>
          <cell r="G476" t="str">
            <v>CL001</v>
          </cell>
          <cell r="H476" t="str">
            <v>A03</v>
          </cell>
          <cell r="I476">
            <v>0</v>
          </cell>
          <cell r="J476">
            <v>0</v>
          </cell>
          <cell r="K476">
            <v>0</v>
          </cell>
          <cell r="L476">
            <v>4958</v>
          </cell>
          <cell r="M476">
            <v>33</v>
          </cell>
          <cell r="N476">
            <v>4925</v>
          </cell>
          <cell r="O476">
            <v>4060</v>
          </cell>
          <cell r="P476">
            <v>27</v>
          </cell>
          <cell r="Q476">
            <v>4033</v>
          </cell>
        </row>
        <row r="477">
          <cell r="D477">
            <v>1132170</v>
          </cell>
          <cell r="E477" t="str">
            <v>PAXTON</v>
          </cell>
          <cell r="F477" t="str">
            <v>13 ILLINOIS</v>
          </cell>
          <cell r="G477" t="str">
            <v>CL001</v>
          </cell>
          <cell r="H477" t="str">
            <v>A03</v>
          </cell>
          <cell r="I477">
            <v>0</v>
          </cell>
          <cell r="J477">
            <v>0</v>
          </cell>
          <cell r="K477">
            <v>0</v>
          </cell>
          <cell r="L477">
            <v>4338</v>
          </cell>
          <cell r="M477">
            <v>21</v>
          </cell>
          <cell r="N477">
            <v>4317</v>
          </cell>
          <cell r="O477">
            <v>4212</v>
          </cell>
          <cell r="P477">
            <v>12</v>
          </cell>
          <cell r="Q477">
            <v>4200</v>
          </cell>
        </row>
        <row r="478">
          <cell r="D478">
            <v>1132171</v>
          </cell>
          <cell r="E478" t="str">
            <v>GEORGETOWN</v>
          </cell>
          <cell r="F478" t="str">
            <v>13 ILLINOIS</v>
          </cell>
          <cell r="G478" t="str">
            <v>CL001</v>
          </cell>
          <cell r="H478" t="str">
            <v>A03</v>
          </cell>
          <cell r="I478">
            <v>0</v>
          </cell>
          <cell r="J478">
            <v>0</v>
          </cell>
          <cell r="K478">
            <v>0</v>
          </cell>
          <cell r="L478">
            <v>18198</v>
          </cell>
          <cell r="M478">
            <v>372</v>
          </cell>
          <cell r="N478">
            <v>17826</v>
          </cell>
          <cell r="O478">
            <v>6762</v>
          </cell>
          <cell r="P478">
            <v>69</v>
          </cell>
          <cell r="Q478">
            <v>6693</v>
          </cell>
        </row>
        <row r="479">
          <cell r="D479">
            <v>1132172</v>
          </cell>
          <cell r="E479" t="str">
            <v>DECATUR 5</v>
          </cell>
          <cell r="F479" t="str">
            <v>13 ILLINOIS</v>
          </cell>
          <cell r="G479" t="str">
            <v>CL001</v>
          </cell>
          <cell r="H479" t="str">
            <v>A03</v>
          </cell>
          <cell r="I479">
            <v>0</v>
          </cell>
          <cell r="J479">
            <v>0</v>
          </cell>
          <cell r="K479">
            <v>0</v>
          </cell>
          <cell r="L479">
            <v>212168</v>
          </cell>
          <cell r="M479">
            <v>56782</v>
          </cell>
          <cell r="N479">
            <v>155386</v>
          </cell>
          <cell r="O479">
            <v>242055</v>
          </cell>
          <cell r="P479">
            <v>8949</v>
          </cell>
          <cell r="Q479">
            <v>233106</v>
          </cell>
        </row>
        <row r="480">
          <cell r="D480">
            <v>1132174</v>
          </cell>
          <cell r="E480" t="str">
            <v>CARTERVILLE</v>
          </cell>
          <cell r="F480" t="str">
            <v>13 ILLINOIS</v>
          </cell>
          <cell r="G480" t="str">
            <v>CL001</v>
          </cell>
          <cell r="H480" t="str">
            <v>A03</v>
          </cell>
          <cell r="I480">
            <v>180383</v>
          </cell>
          <cell r="J480">
            <v>0</v>
          </cell>
          <cell r="K480">
            <v>180383</v>
          </cell>
          <cell r="L480">
            <v>326098</v>
          </cell>
          <cell r="M480">
            <v>47892</v>
          </cell>
          <cell r="N480">
            <v>278206</v>
          </cell>
          <cell r="O480">
            <v>2720</v>
          </cell>
          <cell r="P480">
            <v>44</v>
          </cell>
          <cell r="Q480">
            <v>2676</v>
          </cell>
        </row>
        <row r="481">
          <cell r="D481">
            <v>1132175</v>
          </cell>
          <cell r="E481" t="str">
            <v>ANNA</v>
          </cell>
          <cell r="F481" t="str">
            <v>13 ILLINOIS</v>
          </cell>
          <cell r="G481" t="str">
            <v>CL001</v>
          </cell>
          <cell r="H481" t="str">
            <v>A03</v>
          </cell>
          <cell r="I481">
            <v>54411</v>
          </cell>
          <cell r="J481">
            <v>0</v>
          </cell>
          <cell r="K481">
            <v>54411</v>
          </cell>
          <cell r="L481">
            <v>339881</v>
          </cell>
          <cell r="M481">
            <v>50072</v>
          </cell>
          <cell r="N481">
            <v>289809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1132176</v>
          </cell>
          <cell r="E482" t="str">
            <v>CARBONDALE</v>
          </cell>
          <cell r="F482" t="str">
            <v>13 ILLINOIS</v>
          </cell>
          <cell r="G482" t="str">
            <v>CL001</v>
          </cell>
          <cell r="H482" t="str">
            <v>A03</v>
          </cell>
          <cell r="I482">
            <v>0</v>
          </cell>
          <cell r="J482">
            <v>0</v>
          </cell>
          <cell r="K482">
            <v>0</v>
          </cell>
          <cell r="L482">
            <v>149960</v>
          </cell>
          <cell r="M482">
            <v>41948</v>
          </cell>
          <cell r="N482">
            <v>108012</v>
          </cell>
          <cell r="O482">
            <v>176040</v>
          </cell>
          <cell r="P482">
            <v>6602</v>
          </cell>
          <cell r="Q482">
            <v>169438</v>
          </cell>
        </row>
        <row r="483">
          <cell r="D483">
            <v>1132177</v>
          </cell>
          <cell r="E483" t="str">
            <v>GRANITE CITY 3</v>
          </cell>
          <cell r="F483" t="str">
            <v>13 ILLINOIS</v>
          </cell>
          <cell r="G483" t="str">
            <v>CL001</v>
          </cell>
          <cell r="H483" t="str">
            <v>A03</v>
          </cell>
          <cell r="I483">
            <v>316356</v>
          </cell>
          <cell r="J483">
            <v>0</v>
          </cell>
          <cell r="K483">
            <v>316356</v>
          </cell>
          <cell r="L483">
            <v>331628</v>
          </cell>
          <cell r="M483">
            <v>48579</v>
          </cell>
          <cell r="N483">
            <v>283049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1132178</v>
          </cell>
          <cell r="E484" t="str">
            <v>ELDORADO</v>
          </cell>
          <cell r="F484" t="str">
            <v>13 ILLINOIS</v>
          </cell>
          <cell r="G484" t="str">
            <v>CL001</v>
          </cell>
          <cell r="H484" t="str">
            <v>A03</v>
          </cell>
          <cell r="I484">
            <v>75488</v>
          </cell>
          <cell r="J484">
            <v>0</v>
          </cell>
          <cell r="K484">
            <v>75488</v>
          </cell>
          <cell r="L484">
            <v>338053</v>
          </cell>
          <cell r="M484">
            <v>50344</v>
          </cell>
          <cell r="N484">
            <v>287709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1132179</v>
          </cell>
          <cell r="E485" t="str">
            <v>O FALLON 2</v>
          </cell>
          <cell r="F485" t="str">
            <v>13 ILLINOIS</v>
          </cell>
          <cell r="G485" t="str">
            <v>CL001</v>
          </cell>
          <cell r="H485" t="str">
            <v>A03</v>
          </cell>
          <cell r="I485">
            <v>691572</v>
          </cell>
          <cell r="J485">
            <v>0</v>
          </cell>
          <cell r="K485">
            <v>691572</v>
          </cell>
          <cell r="L485">
            <v>310482</v>
          </cell>
          <cell r="M485">
            <v>45630</v>
          </cell>
          <cell r="N485">
            <v>264852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1132180</v>
          </cell>
          <cell r="E486" t="str">
            <v>CHILLICOTHE</v>
          </cell>
          <cell r="F486" t="str">
            <v>13 ILLINOIS</v>
          </cell>
          <cell r="G486" t="str">
            <v>CL001</v>
          </cell>
          <cell r="H486" t="str">
            <v>A03</v>
          </cell>
          <cell r="I486">
            <v>136600</v>
          </cell>
          <cell r="J486">
            <v>0</v>
          </cell>
          <cell r="K486">
            <v>136600</v>
          </cell>
          <cell r="L486">
            <v>432715</v>
          </cell>
          <cell r="M486">
            <v>58395</v>
          </cell>
          <cell r="N486">
            <v>374320</v>
          </cell>
          <cell r="O486">
            <v>6681</v>
          </cell>
          <cell r="P486">
            <v>74</v>
          </cell>
          <cell r="Q486">
            <v>6607</v>
          </cell>
        </row>
        <row r="487">
          <cell r="D487">
            <v>1132181</v>
          </cell>
          <cell r="E487" t="str">
            <v>PEORIA 10</v>
          </cell>
          <cell r="F487" t="str">
            <v>13 ILLINOIS</v>
          </cell>
          <cell r="G487" t="str">
            <v>CL001</v>
          </cell>
          <cell r="H487" t="str">
            <v>A03</v>
          </cell>
          <cell r="I487">
            <v>313331</v>
          </cell>
          <cell r="J487">
            <v>0</v>
          </cell>
          <cell r="K487">
            <v>313331</v>
          </cell>
          <cell r="L487">
            <v>405011</v>
          </cell>
          <cell r="M487">
            <v>57032</v>
          </cell>
          <cell r="N487">
            <v>347979</v>
          </cell>
          <cell r="O487">
            <v>1606</v>
          </cell>
          <cell r="P487">
            <v>45</v>
          </cell>
          <cell r="Q487">
            <v>1561</v>
          </cell>
        </row>
        <row r="488">
          <cell r="D488">
            <v>1132183</v>
          </cell>
          <cell r="E488" t="str">
            <v>GLEN CARBON</v>
          </cell>
          <cell r="F488" t="str">
            <v>13 ILLINOIS</v>
          </cell>
          <cell r="G488" t="str">
            <v>CL001</v>
          </cell>
          <cell r="H488" t="str">
            <v>A03</v>
          </cell>
          <cell r="I488">
            <v>291438</v>
          </cell>
          <cell r="J488">
            <v>0</v>
          </cell>
          <cell r="K488">
            <v>291438</v>
          </cell>
          <cell r="L488">
            <v>385264</v>
          </cell>
          <cell r="M488">
            <v>55438</v>
          </cell>
          <cell r="N488">
            <v>329826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1132188</v>
          </cell>
          <cell r="E489" t="str">
            <v>FAIRVIEW HGTS 3</v>
          </cell>
          <cell r="F489" t="str">
            <v>13 ILLINOIS</v>
          </cell>
          <cell r="G489" t="str">
            <v>CL001</v>
          </cell>
          <cell r="H489" t="str">
            <v>A03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1132189</v>
          </cell>
          <cell r="E490" t="str">
            <v>MARSHALL</v>
          </cell>
          <cell r="F490" t="str">
            <v>13 ILLINOIS</v>
          </cell>
          <cell r="G490" t="str">
            <v>CL001</v>
          </cell>
          <cell r="H490" t="str">
            <v>A03</v>
          </cell>
          <cell r="I490">
            <v>92400</v>
          </cell>
          <cell r="J490">
            <v>0</v>
          </cell>
          <cell r="K490">
            <v>92400</v>
          </cell>
          <cell r="L490">
            <v>439891</v>
          </cell>
          <cell r="M490">
            <v>65510</v>
          </cell>
          <cell r="N490">
            <v>374381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1132191</v>
          </cell>
          <cell r="E491" t="str">
            <v>JOHNSTON CITY</v>
          </cell>
          <cell r="F491" t="str">
            <v>13 ILLINOIS</v>
          </cell>
          <cell r="G491" t="str">
            <v>CL001</v>
          </cell>
          <cell r="H491" t="str">
            <v>A03</v>
          </cell>
          <cell r="I491">
            <v>64732</v>
          </cell>
          <cell r="J491">
            <v>0</v>
          </cell>
          <cell r="K491">
            <v>64732</v>
          </cell>
          <cell r="L491">
            <v>429758</v>
          </cell>
          <cell r="M491">
            <v>63903</v>
          </cell>
          <cell r="N491">
            <v>365855</v>
          </cell>
          <cell r="O491">
            <v>19235</v>
          </cell>
          <cell r="P491">
            <v>18</v>
          </cell>
          <cell r="Q491">
            <v>19217</v>
          </cell>
        </row>
        <row r="492">
          <cell r="D492">
            <v>1132192</v>
          </cell>
          <cell r="E492" t="str">
            <v>DECATUR 9</v>
          </cell>
          <cell r="F492" t="str">
            <v>13 ILLINOIS</v>
          </cell>
          <cell r="G492" t="str">
            <v>CL001</v>
          </cell>
          <cell r="H492" t="str">
            <v>A03</v>
          </cell>
          <cell r="I492">
            <v>76400</v>
          </cell>
          <cell r="J492">
            <v>0</v>
          </cell>
          <cell r="K492">
            <v>76400</v>
          </cell>
          <cell r="L492">
            <v>444593</v>
          </cell>
          <cell r="M492">
            <v>66210</v>
          </cell>
          <cell r="N492">
            <v>378383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1132194</v>
          </cell>
          <cell r="E493" t="str">
            <v>FORSYTH</v>
          </cell>
          <cell r="F493" t="str">
            <v>13 ILLINOIS</v>
          </cell>
          <cell r="G493" t="str">
            <v>CL001</v>
          </cell>
          <cell r="H493" t="str">
            <v>A03</v>
          </cell>
          <cell r="I493">
            <v>0</v>
          </cell>
          <cell r="J493">
            <v>0</v>
          </cell>
          <cell r="K493">
            <v>0</v>
          </cell>
          <cell r="L493">
            <v>7043</v>
          </cell>
          <cell r="M493">
            <v>102</v>
          </cell>
          <cell r="N493">
            <v>6941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1132195</v>
          </cell>
          <cell r="E494" t="str">
            <v>CHAMPAIGN 3</v>
          </cell>
          <cell r="F494" t="str">
            <v>13 ILLINOIS</v>
          </cell>
          <cell r="G494" t="str">
            <v>CL022</v>
          </cell>
          <cell r="H494" t="str">
            <v>A03</v>
          </cell>
          <cell r="I494">
            <v>0</v>
          </cell>
          <cell r="J494">
            <v>0</v>
          </cell>
          <cell r="K494">
            <v>0</v>
          </cell>
          <cell r="L494">
            <v>1930</v>
          </cell>
          <cell r="M494">
            <v>386</v>
          </cell>
          <cell r="N494">
            <v>1544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1132196</v>
          </cell>
          <cell r="E495" t="str">
            <v>CLINTON</v>
          </cell>
          <cell r="F495" t="str">
            <v>13 ILLINOIS</v>
          </cell>
          <cell r="G495" t="str">
            <v>CL001</v>
          </cell>
          <cell r="H495" t="str">
            <v>A03</v>
          </cell>
          <cell r="I495">
            <v>95658</v>
          </cell>
          <cell r="J495">
            <v>0</v>
          </cell>
          <cell r="K495">
            <v>95658</v>
          </cell>
          <cell r="L495">
            <v>449418</v>
          </cell>
          <cell r="M495">
            <v>66710</v>
          </cell>
          <cell r="N495">
            <v>382708</v>
          </cell>
          <cell r="O495">
            <v>693</v>
          </cell>
          <cell r="P495">
            <v>6</v>
          </cell>
          <cell r="Q495">
            <v>687</v>
          </cell>
        </row>
        <row r="496">
          <cell r="D496">
            <v>1132197</v>
          </cell>
          <cell r="E496" t="str">
            <v>DANVILLE 4</v>
          </cell>
          <cell r="F496" t="str">
            <v>13 ILLINOIS</v>
          </cell>
          <cell r="G496" t="str">
            <v>CL001</v>
          </cell>
          <cell r="H496" t="str">
            <v>A03</v>
          </cell>
          <cell r="I496">
            <v>371308</v>
          </cell>
          <cell r="J496">
            <v>0</v>
          </cell>
          <cell r="K496">
            <v>371308</v>
          </cell>
          <cell r="L496">
            <v>457414</v>
          </cell>
          <cell r="M496">
            <v>67020</v>
          </cell>
          <cell r="N496">
            <v>390394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1132198</v>
          </cell>
          <cell r="E497" t="str">
            <v>DANVILLE 5</v>
          </cell>
          <cell r="F497" t="str">
            <v>13 ILLINOIS</v>
          </cell>
          <cell r="G497" t="str">
            <v>CL001</v>
          </cell>
          <cell r="H497" t="str">
            <v>A03</v>
          </cell>
          <cell r="I497">
            <v>227639</v>
          </cell>
          <cell r="J497">
            <v>0</v>
          </cell>
          <cell r="K497">
            <v>227639</v>
          </cell>
          <cell r="L497">
            <v>452754</v>
          </cell>
          <cell r="M497">
            <v>67151</v>
          </cell>
          <cell r="N497">
            <v>385603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1132199</v>
          </cell>
          <cell r="E498" t="str">
            <v>SULLIVAN</v>
          </cell>
          <cell r="F498" t="str">
            <v>13 ILLINOIS</v>
          </cell>
          <cell r="G498" t="str">
            <v>CL001</v>
          </cell>
          <cell r="H498" t="str">
            <v>A03</v>
          </cell>
          <cell r="I498">
            <v>183710</v>
          </cell>
          <cell r="J498">
            <v>0</v>
          </cell>
          <cell r="K498">
            <v>183710</v>
          </cell>
          <cell r="L498">
            <v>459370</v>
          </cell>
          <cell r="M498">
            <v>66641</v>
          </cell>
          <cell r="N498">
            <v>392729</v>
          </cell>
          <cell r="O498">
            <v>4000</v>
          </cell>
          <cell r="P498">
            <v>12</v>
          </cell>
          <cell r="Q498">
            <v>3988</v>
          </cell>
        </row>
        <row r="499">
          <cell r="D499">
            <v>1132200</v>
          </cell>
          <cell r="E499" t="str">
            <v>CHAMPAIGN 5</v>
          </cell>
          <cell r="F499" t="str">
            <v>13 ILLINOIS</v>
          </cell>
          <cell r="G499" t="str">
            <v>CL001</v>
          </cell>
          <cell r="H499" t="str">
            <v>A03</v>
          </cell>
          <cell r="I499">
            <v>457506</v>
          </cell>
          <cell r="J499">
            <v>0</v>
          </cell>
          <cell r="K499">
            <v>457506</v>
          </cell>
          <cell r="L499">
            <v>462214</v>
          </cell>
          <cell r="M499">
            <v>67135</v>
          </cell>
          <cell r="N499">
            <v>395079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132201</v>
          </cell>
          <cell r="E500" t="str">
            <v>MONTICELLO</v>
          </cell>
          <cell r="F500" t="str">
            <v>13 ILLINOIS</v>
          </cell>
          <cell r="G500" t="str">
            <v>CL001</v>
          </cell>
          <cell r="H500" t="str">
            <v>A03</v>
          </cell>
          <cell r="I500">
            <v>184511</v>
          </cell>
          <cell r="J500">
            <v>0</v>
          </cell>
          <cell r="K500">
            <v>184511</v>
          </cell>
          <cell r="L500">
            <v>453774</v>
          </cell>
          <cell r="M500">
            <v>67221</v>
          </cell>
          <cell r="N500">
            <v>386553</v>
          </cell>
          <cell r="O500">
            <v>0</v>
          </cell>
          <cell r="P500">
            <v>0</v>
          </cell>
          <cell r="Q500">
            <v>0</v>
          </cell>
        </row>
        <row r="501">
          <cell r="D501">
            <v>1132202</v>
          </cell>
          <cell r="E501" t="str">
            <v>BEARDSTOWN</v>
          </cell>
          <cell r="F501" t="str">
            <v>13 ILLINOIS</v>
          </cell>
          <cell r="G501" t="str">
            <v>CL001</v>
          </cell>
          <cell r="H501" t="str">
            <v>A03</v>
          </cell>
          <cell r="I501">
            <v>139801</v>
          </cell>
          <cell r="J501">
            <v>0</v>
          </cell>
          <cell r="K501">
            <v>139801</v>
          </cell>
          <cell r="L501">
            <v>561947</v>
          </cell>
          <cell r="M501">
            <v>71057</v>
          </cell>
          <cell r="N501">
            <v>490890</v>
          </cell>
          <cell r="O501">
            <v>23920</v>
          </cell>
          <cell r="P501">
            <v>23</v>
          </cell>
          <cell r="Q501">
            <v>23897</v>
          </cell>
        </row>
        <row r="502">
          <cell r="D502">
            <v>1132203</v>
          </cell>
          <cell r="E502" t="str">
            <v>ARCOLA</v>
          </cell>
          <cell r="F502" t="str">
            <v>13 ILLINOIS</v>
          </cell>
          <cell r="G502" t="str">
            <v>CL001</v>
          </cell>
          <cell r="H502" t="str">
            <v>A03</v>
          </cell>
          <cell r="I502">
            <v>300594</v>
          </cell>
          <cell r="J502">
            <v>0</v>
          </cell>
          <cell r="K502">
            <v>300594</v>
          </cell>
          <cell r="L502">
            <v>458911</v>
          </cell>
          <cell r="M502">
            <v>67055</v>
          </cell>
          <cell r="N502">
            <v>391856</v>
          </cell>
          <cell r="O502">
            <v>4000</v>
          </cell>
          <cell r="P502">
            <v>12</v>
          </cell>
          <cell r="Q502">
            <v>3988</v>
          </cell>
        </row>
        <row r="503">
          <cell r="D503">
            <v>1132204</v>
          </cell>
          <cell r="E503" t="str">
            <v>URBANA 2</v>
          </cell>
          <cell r="F503" t="str">
            <v>13 ILLINOIS</v>
          </cell>
          <cell r="G503" t="str">
            <v>CL001</v>
          </cell>
          <cell r="H503" t="str">
            <v>A03</v>
          </cell>
          <cell r="I503">
            <v>642186</v>
          </cell>
          <cell r="J503">
            <v>0</v>
          </cell>
          <cell r="K503">
            <v>642186</v>
          </cell>
          <cell r="L503">
            <v>464987</v>
          </cell>
          <cell r="M503">
            <v>67403</v>
          </cell>
          <cell r="N503">
            <v>397584</v>
          </cell>
          <cell r="O503">
            <v>4212</v>
          </cell>
          <cell r="P503">
            <v>12</v>
          </cell>
          <cell r="Q503">
            <v>4200</v>
          </cell>
        </row>
        <row r="504">
          <cell r="D504">
            <v>1132205</v>
          </cell>
          <cell r="E504" t="str">
            <v>CHAMPAIGN 6</v>
          </cell>
          <cell r="F504" t="str">
            <v>13 ILLINOIS</v>
          </cell>
          <cell r="G504" t="str">
            <v>CL001</v>
          </cell>
          <cell r="H504" t="str">
            <v>A03</v>
          </cell>
          <cell r="I504">
            <v>419915</v>
          </cell>
          <cell r="J504">
            <v>0</v>
          </cell>
          <cell r="K504">
            <v>419915</v>
          </cell>
          <cell r="L504">
            <v>449979</v>
          </cell>
          <cell r="M504">
            <v>67012</v>
          </cell>
          <cell r="N504">
            <v>382967</v>
          </cell>
          <cell r="O504">
            <v>0</v>
          </cell>
          <cell r="P504">
            <v>0</v>
          </cell>
          <cell r="Q504">
            <v>0</v>
          </cell>
        </row>
        <row r="505">
          <cell r="D505">
            <v>1132207</v>
          </cell>
          <cell r="E505" t="str">
            <v>PONTIAC</v>
          </cell>
          <cell r="F505" t="str">
            <v>13 ILLINOIS</v>
          </cell>
          <cell r="G505" t="str">
            <v>CL001</v>
          </cell>
          <cell r="H505" t="str">
            <v>A03</v>
          </cell>
          <cell r="I505">
            <v>143168</v>
          </cell>
          <cell r="J505">
            <v>0</v>
          </cell>
          <cell r="K505">
            <v>143168</v>
          </cell>
          <cell r="L505">
            <v>573403</v>
          </cell>
          <cell r="M505">
            <v>79538</v>
          </cell>
          <cell r="N505">
            <v>493865</v>
          </cell>
          <cell r="O505">
            <v>32643</v>
          </cell>
          <cell r="P505">
            <v>922</v>
          </cell>
          <cell r="Q505">
            <v>31721</v>
          </cell>
        </row>
        <row r="506">
          <cell r="D506">
            <v>1132208</v>
          </cell>
          <cell r="E506" t="str">
            <v>OGLESBY</v>
          </cell>
          <cell r="F506" t="str">
            <v>13 ILLINOIS</v>
          </cell>
          <cell r="G506" t="str">
            <v>CL001</v>
          </cell>
          <cell r="H506" t="str">
            <v>A03</v>
          </cell>
          <cell r="I506">
            <v>309537</v>
          </cell>
          <cell r="J506">
            <v>0</v>
          </cell>
          <cell r="K506">
            <v>309537</v>
          </cell>
          <cell r="L506">
            <v>392865</v>
          </cell>
          <cell r="M506">
            <v>58507</v>
          </cell>
          <cell r="N506">
            <v>334358</v>
          </cell>
          <cell r="O506">
            <v>14520</v>
          </cell>
          <cell r="P506">
            <v>64</v>
          </cell>
          <cell r="Q506">
            <v>14456</v>
          </cell>
        </row>
        <row r="507">
          <cell r="D507">
            <v>1132209</v>
          </cell>
          <cell r="E507" t="str">
            <v>SPRING VALLEY</v>
          </cell>
          <cell r="F507" t="str">
            <v>13 ILLINOIS</v>
          </cell>
          <cell r="G507" t="str">
            <v>CL001</v>
          </cell>
          <cell r="H507" t="str">
            <v>A03</v>
          </cell>
          <cell r="I507">
            <v>140565</v>
          </cell>
          <cell r="J507">
            <v>0</v>
          </cell>
          <cell r="K507">
            <v>140565</v>
          </cell>
          <cell r="L507">
            <v>389560</v>
          </cell>
          <cell r="M507">
            <v>57150</v>
          </cell>
          <cell r="N507">
            <v>332410</v>
          </cell>
          <cell r="O507">
            <v>1920</v>
          </cell>
          <cell r="P507">
            <v>2</v>
          </cell>
          <cell r="Q507">
            <v>1918</v>
          </cell>
        </row>
        <row r="508">
          <cell r="D508">
            <v>1132210</v>
          </cell>
          <cell r="E508" t="str">
            <v>ALEDO</v>
          </cell>
          <cell r="F508" t="str">
            <v>13 ILLINOIS</v>
          </cell>
          <cell r="G508" t="str">
            <v>CL001</v>
          </cell>
          <cell r="H508" t="str">
            <v>A03</v>
          </cell>
          <cell r="I508">
            <v>95200</v>
          </cell>
          <cell r="J508">
            <v>0</v>
          </cell>
          <cell r="K508">
            <v>95200</v>
          </cell>
          <cell r="L508">
            <v>461089</v>
          </cell>
          <cell r="M508">
            <v>68667</v>
          </cell>
          <cell r="N508">
            <v>392422</v>
          </cell>
          <cell r="O508">
            <v>650</v>
          </cell>
          <cell r="P508">
            <v>1</v>
          </cell>
          <cell r="Q508">
            <v>649</v>
          </cell>
        </row>
        <row r="509">
          <cell r="D509">
            <v>1132211</v>
          </cell>
          <cell r="E509" t="str">
            <v>NORMAL 2</v>
          </cell>
          <cell r="F509" t="str">
            <v>13 ILLINOIS</v>
          </cell>
          <cell r="G509" t="str">
            <v>CL001</v>
          </cell>
          <cell r="H509" t="str">
            <v>A03</v>
          </cell>
          <cell r="I509">
            <v>308400</v>
          </cell>
          <cell r="J509">
            <v>0</v>
          </cell>
          <cell r="K509">
            <v>308400</v>
          </cell>
          <cell r="L509">
            <v>583592</v>
          </cell>
          <cell r="M509">
            <v>84798</v>
          </cell>
          <cell r="N509">
            <v>498794</v>
          </cell>
          <cell r="O509">
            <v>10232</v>
          </cell>
          <cell r="P509">
            <v>277</v>
          </cell>
          <cell r="Q509">
            <v>9955</v>
          </cell>
        </row>
        <row r="510">
          <cell r="D510">
            <v>1132213</v>
          </cell>
          <cell r="E510" t="str">
            <v>LEROY</v>
          </cell>
          <cell r="F510" t="str">
            <v>13 ILLINOIS</v>
          </cell>
          <cell r="G510" t="str">
            <v>CL001</v>
          </cell>
          <cell r="H510" t="str">
            <v>A03</v>
          </cell>
          <cell r="I510">
            <v>92000</v>
          </cell>
          <cell r="J510">
            <v>0</v>
          </cell>
          <cell r="K510">
            <v>92000</v>
          </cell>
          <cell r="L510">
            <v>590527</v>
          </cell>
          <cell r="M510">
            <v>85635</v>
          </cell>
          <cell r="N510">
            <v>504892</v>
          </cell>
          <cell r="O510">
            <v>12424</v>
          </cell>
          <cell r="P510">
            <v>346</v>
          </cell>
          <cell r="Q510">
            <v>12078</v>
          </cell>
        </row>
        <row r="511">
          <cell r="D511">
            <v>1132214</v>
          </cell>
          <cell r="E511" t="str">
            <v>PEORIA 7</v>
          </cell>
          <cell r="F511" t="str">
            <v>13 ILLINOIS</v>
          </cell>
          <cell r="G511" t="str">
            <v>CL001</v>
          </cell>
          <cell r="H511" t="str">
            <v>A03</v>
          </cell>
          <cell r="I511">
            <v>0</v>
          </cell>
          <cell r="J511">
            <v>0</v>
          </cell>
          <cell r="K511">
            <v>0</v>
          </cell>
          <cell r="L511">
            <v>209411</v>
          </cell>
          <cell r="M511">
            <v>58441</v>
          </cell>
          <cell r="N511">
            <v>150970</v>
          </cell>
          <cell r="O511">
            <v>276804</v>
          </cell>
          <cell r="P511">
            <v>9862</v>
          </cell>
          <cell r="Q511">
            <v>266942</v>
          </cell>
        </row>
        <row r="512">
          <cell r="D512">
            <v>1132215</v>
          </cell>
          <cell r="E512" t="str">
            <v>PEORIA 11</v>
          </cell>
          <cell r="F512" t="str">
            <v>13 ILLINOIS</v>
          </cell>
          <cell r="G512" t="str">
            <v>CL001</v>
          </cell>
          <cell r="H512" t="str">
            <v>A03</v>
          </cell>
          <cell r="I512">
            <v>498046</v>
          </cell>
          <cell r="J512">
            <v>0</v>
          </cell>
          <cell r="K512">
            <v>498046</v>
          </cell>
          <cell r="L512">
            <v>549533</v>
          </cell>
          <cell r="M512">
            <v>78794</v>
          </cell>
          <cell r="N512">
            <v>470739</v>
          </cell>
          <cell r="O512">
            <v>934</v>
          </cell>
          <cell r="P512">
            <v>28</v>
          </cell>
          <cell r="Q512">
            <v>906</v>
          </cell>
        </row>
        <row r="513">
          <cell r="D513">
            <v>1132216</v>
          </cell>
          <cell r="E513" t="str">
            <v>BARTONVILLE</v>
          </cell>
          <cell r="F513" t="str">
            <v>13 ILLINOIS</v>
          </cell>
          <cell r="G513" t="str">
            <v>CL001</v>
          </cell>
          <cell r="H513" t="str">
            <v>A03</v>
          </cell>
          <cell r="I513">
            <v>563370</v>
          </cell>
          <cell r="J513">
            <v>0</v>
          </cell>
          <cell r="K513">
            <v>563370</v>
          </cell>
          <cell r="L513">
            <v>588616</v>
          </cell>
          <cell r="M513">
            <v>84733</v>
          </cell>
          <cell r="N513">
            <v>503883</v>
          </cell>
          <cell r="O513">
            <v>3284</v>
          </cell>
          <cell r="P513">
            <v>32</v>
          </cell>
          <cell r="Q513">
            <v>3252</v>
          </cell>
        </row>
        <row r="514">
          <cell r="D514">
            <v>1132217</v>
          </cell>
          <cell r="E514" t="str">
            <v>HAVANA</v>
          </cell>
          <cell r="F514" t="str">
            <v>13 ILLINOIS</v>
          </cell>
          <cell r="G514" t="str">
            <v>CL001</v>
          </cell>
          <cell r="H514" t="str">
            <v>A03</v>
          </cell>
          <cell r="I514">
            <v>185053</v>
          </cell>
          <cell r="J514">
            <v>0</v>
          </cell>
          <cell r="K514">
            <v>185053</v>
          </cell>
          <cell r="L514">
            <v>535223</v>
          </cell>
          <cell r="M514">
            <v>75338</v>
          </cell>
          <cell r="N514">
            <v>459885</v>
          </cell>
          <cell r="O514">
            <v>913</v>
          </cell>
          <cell r="P514">
            <v>25</v>
          </cell>
          <cell r="Q514">
            <v>888</v>
          </cell>
        </row>
        <row r="515">
          <cell r="D515">
            <v>1132218</v>
          </cell>
          <cell r="E515" t="str">
            <v>EAST PEORIA 2</v>
          </cell>
          <cell r="F515" t="str">
            <v>13 ILLINOIS</v>
          </cell>
          <cell r="G515" t="str">
            <v>CL001</v>
          </cell>
          <cell r="H515" t="str">
            <v>A03</v>
          </cell>
          <cell r="I515">
            <v>0</v>
          </cell>
          <cell r="J515">
            <v>0</v>
          </cell>
          <cell r="K515">
            <v>0</v>
          </cell>
          <cell r="L515">
            <v>276408</v>
          </cell>
          <cell r="M515">
            <v>77003</v>
          </cell>
          <cell r="N515">
            <v>199405</v>
          </cell>
          <cell r="O515">
            <v>379908</v>
          </cell>
          <cell r="P515">
            <v>13588</v>
          </cell>
          <cell r="Q515">
            <v>366320</v>
          </cell>
        </row>
        <row r="516">
          <cell r="D516">
            <v>1132219</v>
          </cell>
          <cell r="E516" t="str">
            <v>EL PASO</v>
          </cell>
          <cell r="F516" t="str">
            <v>13 ILLINOIS</v>
          </cell>
          <cell r="G516" t="str">
            <v>CL001</v>
          </cell>
          <cell r="H516" t="str">
            <v>A03</v>
          </cell>
          <cell r="I516">
            <v>174984</v>
          </cell>
          <cell r="J516">
            <v>0</v>
          </cell>
          <cell r="K516">
            <v>174984</v>
          </cell>
          <cell r="L516">
            <v>629943</v>
          </cell>
          <cell r="M516">
            <v>91972</v>
          </cell>
          <cell r="N516">
            <v>537971</v>
          </cell>
          <cell r="O516">
            <v>18268</v>
          </cell>
          <cell r="P516">
            <v>484</v>
          </cell>
          <cell r="Q516">
            <v>17784</v>
          </cell>
        </row>
        <row r="517">
          <cell r="D517">
            <v>1132220</v>
          </cell>
          <cell r="E517" t="str">
            <v>LEWISTOWN</v>
          </cell>
          <cell r="F517" t="str">
            <v>13 ILLINOIS</v>
          </cell>
          <cell r="G517" t="str">
            <v>CL001</v>
          </cell>
          <cell r="H517" t="str">
            <v>A03</v>
          </cell>
          <cell r="I517">
            <v>0</v>
          </cell>
          <cell r="J517">
            <v>0</v>
          </cell>
          <cell r="K517">
            <v>0</v>
          </cell>
          <cell r="L517">
            <v>228302</v>
          </cell>
          <cell r="M517">
            <v>63841</v>
          </cell>
          <cell r="N517">
            <v>164461</v>
          </cell>
          <cell r="O517">
            <v>298873</v>
          </cell>
          <cell r="P517">
            <v>10749</v>
          </cell>
          <cell r="Q517">
            <v>288124</v>
          </cell>
        </row>
        <row r="518">
          <cell r="D518">
            <v>1132221</v>
          </cell>
          <cell r="E518" t="str">
            <v>EUREKA</v>
          </cell>
          <cell r="F518" t="str">
            <v>13 ILLINOIS</v>
          </cell>
          <cell r="G518" t="str">
            <v>CL001</v>
          </cell>
          <cell r="H518" t="str">
            <v>A03</v>
          </cell>
          <cell r="I518">
            <v>208664</v>
          </cell>
          <cell r="J518">
            <v>0</v>
          </cell>
          <cell r="K518">
            <v>208664</v>
          </cell>
          <cell r="L518">
            <v>493056</v>
          </cell>
          <cell r="M518">
            <v>70680</v>
          </cell>
          <cell r="N518">
            <v>422376</v>
          </cell>
          <cell r="O518">
            <v>10762</v>
          </cell>
          <cell r="P518">
            <v>297</v>
          </cell>
          <cell r="Q518">
            <v>10465</v>
          </cell>
        </row>
        <row r="519">
          <cell r="D519">
            <v>1132222</v>
          </cell>
          <cell r="E519" t="str">
            <v>CASEY</v>
          </cell>
          <cell r="F519" t="str">
            <v>13 ILLINOIS</v>
          </cell>
          <cell r="G519" t="str">
            <v>CL001</v>
          </cell>
          <cell r="H519" t="str">
            <v>A03</v>
          </cell>
          <cell r="I519">
            <v>351009</v>
          </cell>
          <cell r="J519">
            <v>0</v>
          </cell>
          <cell r="K519">
            <v>351009</v>
          </cell>
          <cell r="L519">
            <v>387070</v>
          </cell>
          <cell r="M519">
            <v>55732</v>
          </cell>
          <cell r="N519">
            <v>331338</v>
          </cell>
          <cell r="O519">
            <v>3211</v>
          </cell>
          <cell r="P519">
            <v>7</v>
          </cell>
          <cell r="Q519">
            <v>3204</v>
          </cell>
        </row>
        <row r="520">
          <cell r="D520">
            <v>1132223</v>
          </cell>
          <cell r="E520" t="str">
            <v>BLOOMINGTON 4</v>
          </cell>
          <cell r="F520" t="str">
            <v>13 ILLINOIS</v>
          </cell>
          <cell r="G520" t="str">
            <v>CL001</v>
          </cell>
          <cell r="H520" t="str">
            <v>A03</v>
          </cell>
          <cell r="I520">
            <v>440596</v>
          </cell>
          <cell r="J520">
            <v>0</v>
          </cell>
          <cell r="K520">
            <v>440596</v>
          </cell>
          <cell r="L520">
            <v>518676</v>
          </cell>
          <cell r="M520">
            <v>74879</v>
          </cell>
          <cell r="N520">
            <v>443797</v>
          </cell>
          <cell r="O520">
            <v>10271</v>
          </cell>
          <cell r="P520">
            <v>306</v>
          </cell>
          <cell r="Q520">
            <v>9965</v>
          </cell>
        </row>
        <row r="521">
          <cell r="D521">
            <v>1132224</v>
          </cell>
          <cell r="E521" t="str">
            <v>BLOOMINGTON 5</v>
          </cell>
          <cell r="F521" t="str">
            <v>13 ILLINOIS</v>
          </cell>
          <cell r="G521" t="str">
            <v>CL001</v>
          </cell>
          <cell r="H521" t="str">
            <v>A03</v>
          </cell>
          <cell r="I521">
            <v>313541</v>
          </cell>
          <cell r="J521">
            <v>0</v>
          </cell>
          <cell r="K521">
            <v>313541</v>
          </cell>
          <cell r="L521">
            <v>551855</v>
          </cell>
          <cell r="M521">
            <v>79863</v>
          </cell>
          <cell r="N521">
            <v>471992</v>
          </cell>
          <cell r="O521">
            <v>18124</v>
          </cell>
          <cell r="P521">
            <v>387</v>
          </cell>
          <cell r="Q521">
            <v>17737</v>
          </cell>
        </row>
        <row r="522">
          <cell r="D522">
            <v>1132225</v>
          </cell>
          <cell r="E522" t="str">
            <v>GENESEO</v>
          </cell>
          <cell r="F522" t="str">
            <v>13 ILLINOIS</v>
          </cell>
          <cell r="G522" t="str">
            <v>CL001</v>
          </cell>
          <cell r="H522" t="str">
            <v>A03</v>
          </cell>
          <cell r="I522">
            <v>0</v>
          </cell>
          <cell r="J522">
            <v>0</v>
          </cell>
          <cell r="K522">
            <v>0</v>
          </cell>
          <cell r="L522">
            <v>3975</v>
          </cell>
          <cell r="M522">
            <v>4</v>
          </cell>
          <cell r="N522">
            <v>3971</v>
          </cell>
          <cell r="O522">
            <v>6200</v>
          </cell>
          <cell r="P522">
            <v>6</v>
          </cell>
          <cell r="Q522">
            <v>6194</v>
          </cell>
        </row>
        <row r="523">
          <cell r="D523">
            <v>1132226</v>
          </cell>
          <cell r="E523" t="str">
            <v>PRINCETON</v>
          </cell>
          <cell r="F523" t="str">
            <v>13 ILLINOIS</v>
          </cell>
          <cell r="G523" t="str">
            <v>CL001</v>
          </cell>
          <cell r="H523" t="str">
            <v>A03</v>
          </cell>
          <cell r="I523">
            <v>0</v>
          </cell>
          <cell r="J523">
            <v>0</v>
          </cell>
          <cell r="K523">
            <v>0</v>
          </cell>
          <cell r="L523">
            <v>5309</v>
          </cell>
          <cell r="M523">
            <v>26</v>
          </cell>
          <cell r="N523">
            <v>5283</v>
          </cell>
          <cell r="O523">
            <v>14596</v>
          </cell>
          <cell r="P523">
            <v>361</v>
          </cell>
          <cell r="Q523">
            <v>14235</v>
          </cell>
        </row>
        <row r="524">
          <cell r="D524">
            <v>1132227</v>
          </cell>
          <cell r="E524" t="str">
            <v>PITTSFIELD</v>
          </cell>
          <cell r="F524" t="str">
            <v>13 ILLINOIS</v>
          </cell>
          <cell r="G524" t="str">
            <v>CL001</v>
          </cell>
          <cell r="H524" t="str">
            <v>A03</v>
          </cell>
          <cell r="I524">
            <v>0</v>
          </cell>
          <cell r="J524">
            <v>0</v>
          </cell>
          <cell r="K524">
            <v>0</v>
          </cell>
          <cell r="L524">
            <v>36007</v>
          </cell>
          <cell r="M524">
            <v>3933</v>
          </cell>
          <cell r="N524">
            <v>32074</v>
          </cell>
          <cell r="O524">
            <v>128721</v>
          </cell>
          <cell r="P524">
            <v>678</v>
          </cell>
          <cell r="Q524">
            <v>128043</v>
          </cell>
        </row>
        <row r="525">
          <cell r="D525">
            <v>1132228</v>
          </cell>
          <cell r="E525" t="str">
            <v>MACOMB 2</v>
          </cell>
          <cell r="F525" t="str">
            <v>13 ILLINOIS</v>
          </cell>
          <cell r="G525" t="str">
            <v>CL001</v>
          </cell>
          <cell r="H525" t="str">
            <v>A03</v>
          </cell>
          <cell r="I525">
            <v>0</v>
          </cell>
          <cell r="J525">
            <v>0</v>
          </cell>
          <cell r="K525">
            <v>0</v>
          </cell>
          <cell r="L525">
            <v>47403</v>
          </cell>
          <cell r="M525">
            <v>4520</v>
          </cell>
          <cell r="N525">
            <v>42883</v>
          </cell>
          <cell r="O525">
            <v>114527</v>
          </cell>
          <cell r="P525">
            <v>1106</v>
          </cell>
          <cell r="Q525">
            <v>113421</v>
          </cell>
        </row>
        <row r="526">
          <cell r="D526">
            <v>1132229</v>
          </cell>
          <cell r="E526" t="str">
            <v>MACOMB</v>
          </cell>
          <cell r="F526" t="str">
            <v>13 ILLINOIS</v>
          </cell>
          <cell r="G526" t="str">
            <v>CL001</v>
          </cell>
          <cell r="H526" t="str">
            <v>A03</v>
          </cell>
          <cell r="I526">
            <v>0</v>
          </cell>
          <cell r="J526">
            <v>0</v>
          </cell>
          <cell r="K526">
            <v>0</v>
          </cell>
          <cell r="L526">
            <v>70303</v>
          </cell>
          <cell r="M526">
            <v>5642</v>
          </cell>
          <cell r="N526">
            <v>64661</v>
          </cell>
          <cell r="O526">
            <v>97779</v>
          </cell>
          <cell r="P526">
            <v>1042</v>
          </cell>
          <cell r="Q526">
            <v>96737</v>
          </cell>
        </row>
        <row r="527">
          <cell r="D527">
            <v>1132230</v>
          </cell>
          <cell r="E527" t="str">
            <v>RUSHVILLE</v>
          </cell>
          <cell r="F527" t="str">
            <v>13 ILLINOIS</v>
          </cell>
          <cell r="G527" t="str">
            <v>CL001</v>
          </cell>
          <cell r="H527" t="str">
            <v>A0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110</v>
          </cell>
          <cell r="P527">
            <v>622</v>
          </cell>
          <cell r="Q527">
            <v>2488</v>
          </cell>
        </row>
        <row r="528">
          <cell r="D528">
            <v>1132231</v>
          </cell>
          <cell r="E528" t="str">
            <v>QUINCY JR</v>
          </cell>
          <cell r="F528" t="str">
            <v>13 ILLINOIS</v>
          </cell>
          <cell r="G528" t="str">
            <v>CL001</v>
          </cell>
          <cell r="H528" t="str">
            <v>A03</v>
          </cell>
          <cell r="I528">
            <v>0</v>
          </cell>
          <cell r="J528">
            <v>0</v>
          </cell>
          <cell r="K528">
            <v>0</v>
          </cell>
          <cell r="L528">
            <v>43870</v>
          </cell>
          <cell r="M528">
            <v>4097</v>
          </cell>
          <cell r="N528">
            <v>39773</v>
          </cell>
          <cell r="O528">
            <v>85240</v>
          </cell>
          <cell r="P528">
            <v>1229</v>
          </cell>
          <cell r="Q528">
            <v>84011</v>
          </cell>
        </row>
        <row r="529">
          <cell r="D529">
            <v>1132232</v>
          </cell>
          <cell r="E529" t="str">
            <v>BUSHNELL</v>
          </cell>
          <cell r="F529" t="str">
            <v>13 ILLINOIS</v>
          </cell>
          <cell r="G529" t="str">
            <v>CL001</v>
          </cell>
          <cell r="H529" t="str">
            <v>A03</v>
          </cell>
          <cell r="I529">
            <v>300000</v>
          </cell>
          <cell r="J529">
            <v>0</v>
          </cell>
          <cell r="K529">
            <v>300000</v>
          </cell>
          <cell r="L529">
            <v>243726</v>
          </cell>
          <cell r="M529">
            <v>17160</v>
          </cell>
          <cell r="N529">
            <v>226566</v>
          </cell>
          <cell r="O529">
            <v>31070</v>
          </cell>
          <cell r="P529">
            <v>278</v>
          </cell>
          <cell r="Q529">
            <v>30792</v>
          </cell>
        </row>
        <row r="530">
          <cell r="D530">
            <v>1132233</v>
          </cell>
          <cell r="E530" t="str">
            <v>CARTHAGE</v>
          </cell>
          <cell r="F530" t="str">
            <v>13 ILLINOIS</v>
          </cell>
          <cell r="G530" t="str">
            <v>CL001</v>
          </cell>
          <cell r="H530" t="str">
            <v>A03</v>
          </cell>
          <cell r="I530">
            <v>0</v>
          </cell>
          <cell r="J530">
            <v>0</v>
          </cell>
          <cell r="K530">
            <v>0</v>
          </cell>
          <cell r="L530">
            <v>98504</v>
          </cell>
          <cell r="M530">
            <v>4122</v>
          </cell>
          <cell r="N530">
            <v>94382</v>
          </cell>
          <cell r="O530">
            <v>23566</v>
          </cell>
          <cell r="P530">
            <v>118</v>
          </cell>
          <cell r="Q530">
            <v>23448</v>
          </cell>
        </row>
        <row r="531">
          <cell r="D531">
            <v>1132234</v>
          </cell>
          <cell r="E531" t="str">
            <v>BELLEVILLE 5</v>
          </cell>
          <cell r="F531" t="str">
            <v>13 ILLINOIS</v>
          </cell>
          <cell r="G531" t="str">
            <v>CL001</v>
          </cell>
          <cell r="H531" t="str">
            <v>A03</v>
          </cell>
          <cell r="I531">
            <v>0</v>
          </cell>
          <cell r="J531">
            <v>0</v>
          </cell>
          <cell r="K531">
            <v>0</v>
          </cell>
          <cell r="L531">
            <v>20675</v>
          </cell>
          <cell r="M531">
            <v>626</v>
          </cell>
          <cell r="N531">
            <v>20049</v>
          </cell>
          <cell r="O531">
            <v>14368</v>
          </cell>
          <cell r="P531">
            <v>93</v>
          </cell>
          <cell r="Q531">
            <v>14275</v>
          </cell>
        </row>
        <row r="532">
          <cell r="D532">
            <v>1132235</v>
          </cell>
          <cell r="E532" t="str">
            <v>BELLEVILLE 6</v>
          </cell>
          <cell r="F532" t="str">
            <v>13 ILLINOIS</v>
          </cell>
          <cell r="G532" t="str">
            <v>CL001</v>
          </cell>
          <cell r="H532" t="str">
            <v>A03</v>
          </cell>
          <cell r="I532">
            <v>0</v>
          </cell>
          <cell r="J532">
            <v>0</v>
          </cell>
          <cell r="K532">
            <v>0</v>
          </cell>
          <cell r="L532">
            <v>23872</v>
          </cell>
          <cell r="M532">
            <v>812</v>
          </cell>
          <cell r="N532">
            <v>23060</v>
          </cell>
          <cell r="O532">
            <v>15656</v>
          </cell>
          <cell r="P532">
            <v>124</v>
          </cell>
          <cell r="Q532">
            <v>15532</v>
          </cell>
        </row>
        <row r="533">
          <cell r="D533">
            <v>1132236</v>
          </cell>
          <cell r="E533" t="str">
            <v>KNOXVILLE</v>
          </cell>
          <cell r="F533" t="str">
            <v>13 ILLINOIS</v>
          </cell>
          <cell r="G533" t="str">
            <v>CL001</v>
          </cell>
          <cell r="H533" t="str">
            <v>A03</v>
          </cell>
          <cell r="I533">
            <v>475000</v>
          </cell>
          <cell r="J533">
            <v>0</v>
          </cell>
          <cell r="K533">
            <v>475000</v>
          </cell>
          <cell r="L533">
            <v>221935</v>
          </cell>
          <cell r="M533">
            <v>11861</v>
          </cell>
          <cell r="N533">
            <v>210074</v>
          </cell>
          <cell r="O533">
            <v>34875</v>
          </cell>
          <cell r="P533">
            <v>442</v>
          </cell>
          <cell r="Q533">
            <v>34433</v>
          </cell>
        </row>
        <row r="534">
          <cell r="D534">
            <v>1132238</v>
          </cell>
          <cell r="E534" t="str">
            <v>MANTENO</v>
          </cell>
          <cell r="F534" t="str">
            <v>13 ILLINOIS</v>
          </cell>
          <cell r="G534" t="str">
            <v>CL001</v>
          </cell>
          <cell r="H534" t="str">
            <v>A03</v>
          </cell>
          <cell r="I534">
            <v>214000</v>
          </cell>
          <cell r="J534">
            <v>0</v>
          </cell>
          <cell r="K534">
            <v>214000</v>
          </cell>
          <cell r="L534">
            <v>212172</v>
          </cell>
          <cell r="M534">
            <v>9895</v>
          </cell>
          <cell r="N534">
            <v>202277</v>
          </cell>
          <cell r="O534">
            <v>41275</v>
          </cell>
          <cell r="P534">
            <v>595</v>
          </cell>
          <cell r="Q534">
            <v>40680</v>
          </cell>
        </row>
        <row r="535">
          <cell r="D535">
            <v>1132239</v>
          </cell>
          <cell r="E535" t="str">
            <v>BOURBONNAIS</v>
          </cell>
          <cell r="F535" t="str">
            <v>13 ILLINOIS</v>
          </cell>
          <cell r="G535" t="str">
            <v>CL001</v>
          </cell>
          <cell r="H535" t="str">
            <v>A03</v>
          </cell>
          <cell r="I535">
            <v>239000</v>
          </cell>
          <cell r="J535">
            <v>0</v>
          </cell>
          <cell r="K535">
            <v>239000</v>
          </cell>
          <cell r="L535">
            <v>151385</v>
          </cell>
          <cell r="M535">
            <v>8335</v>
          </cell>
          <cell r="N535">
            <v>143050</v>
          </cell>
          <cell r="O535">
            <v>26650</v>
          </cell>
          <cell r="P535">
            <v>384</v>
          </cell>
          <cell r="Q535">
            <v>26266</v>
          </cell>
        </row>
        <row r="536">
          <cell r="D536">
            <v>1132240</v>
          </cell>
          <cell r="E536" t="str">
            <v>BRADLEY</v>
          </cell>
          <cell r="F536" t="str">
            <v>13 ILLINOIS</v>
          </cell>
          <cell r="G536" t="str">
            <v>CL001</v>
          </cell>
          <cell r="H536" t="str">
            <v>A03</v>
          </cell>
          <cell r="I536">
            <v>177000</v>
          </cell>
          <cell r="J536">
            <v>0</v>
          </cell>
          <cell r="K536">
            <v>177000</v>
          </cell>
          <cell r="L536">
            <v>352610</v>
          </cell>
          <cell r="M536">
            <v>13245</v>
          </cell>
          <cell r="N536">
            <v>339365</v>
          </cell>
          <cell r="O536">
            <v>74197</v>
          </cell>
          <cell r="P536">
            <v>1059</v>
          </cell>
          <cell r="Q536">
            <v>73138</v>
          </cell>
        </row>
        <row r="537">
          <cell r="D537">
            <v>1132241</v>
          </cell>
          <cell r="E537" t="str">
            <v>KANKAKEE #2</v>
          </cell>
          <cell r="F537" t="str">
            <v>13 ILLINOIS</v>
          </cell>
          <cell r="G537" t="str">
            <v>CL001</v>
          </cell>
          <cell r="H537" t="str">
            <v>A03</v>
          </cell>
          <cell r="I537">
            <v>188000</v>
          </cell>
          <cell r="J537">
            <v>0</v>
          </cell>
          <cell r="K537">
            <v>188000</v>
          </cell>
          <cell r="L537">
            <v>349695</v>
          </cell>
          <cell r="M537">
            <v>13256</v>
          </cell>
          <cell r="N537">
            <v>336439</v>
          </cell>
          <cell r="O537">
            <v>78105</v>
          </cell>
          <cell r="P537">
            <v>1070</v>
          </cell>
          <cell r="Q537">
            <v>77035</v>
          </cell>
        </row>
        <row r="538">
          <cell r="D538">
            <v>1132242</v>
          </cell>
          <cell r="E538" t="str">
            <v>KANKAKEE #1</v>
          </cell>
          <cell r="F538" t="str">
            <v>13 ILLINOIS</v>
          </cell>
          <cell r="G538" t="str">
            <v>CL001</v>
          </cell>
          <cell r="H538" t="str">
            <v>A03</v>
          </cell>
          <cell r="I538">
            <v>146000</v>
          </cell>
          <cell r="J538">
            <v>0</v>
          </cell>
          <cell r="K538">
            <v>146000</v>
          </cell>
          <cell r="L538">
            <v>367238</v>
          </cell>
          <cell r="M538">
            <v>13729</v>
          </cell>
          <cell r="N538">
            <v>353509</v>
          </cell>
          <cell r="O538">
            <v>77740</v>
          </cell>
          <cell r="P538">
            <v>1121</v>
          </cell>
          <cell r="Q538">
            <v>76619</v>
          </cell>
        </row>
        <row r="539">
          <cell r="D539">
            <v>1132243</v>
          </cell>
          <cell r="E539" t="str">
            <v>WHITEHALL</v>
          </cell>
          <cell r="F539" t="str">
            <v>13 ILLINOIS</v>
          </cell>
          <cell r="G539" t="str">
            <v>CL001</v>
          </cell>
          <cell r="H539" t="str">
            <v>A03</v>
          </cell>
          <cell r="I539">
            <v>0</v>
          </cell>
          <cell r="J539">
            <v>0</v>
          </cell>
          <cell r="K539">
            <v>0</v>
          </cell>
          <cell r="L539">
            <v>5409</v>
          </cell>
          <cell r="M539">
            <v>5</v>
          </cell>
          <cell r="N539">
            <v>5404</v>
          </cell>
          <cell r="O539">
            <v>3940</v>
          </cell>
          <cell r="P539">
            <v>9</v>
          </cell>
          <cell r="Q539">
            <v>3931</v>
          </cell>
        </row>
        <row r="540">
          <cell r="D540">
            <v>1142051</v>
          </cell>
          <cell r="E540" t="str">
            <v>ELKHART 1</v>
          </cell>
          <cell r="F540" t="str">
            <v>14 INDIANA</v>
          </cell>
          <cell r="G540" t="str">
            <v>CL001</v>
          </cell>
          <cell r="H540" t="str">
            <v>A05</v>
          </cell>
          <cell r="I540">
            <v>0</v>
          </cell>
          <cell r="J540">
            <v>0</v>
          </cell>
          <cell r="K540">
            <v>0</v>
          </cell>
          <cell r="L540">
            <v>12296</v>
          </cell>
          <cell r="M540">
            <v>1542</v>
          </cell>
          <cell r="N540">
            <v>10754</v>
          </cell>
          <cell r="O540">
            <v>10502</v>
          </cell>
          <cell r="P540">
            <v>111</v>
          </cell>
          <cell r="Q540">
            <v>10391</v>
          </cell>
        </row>
        <row r="541">
          <cell r="D541">
            <v>1142055</v>
          </cell>
          <cell r="E541" t="str">
            <v>CLARKSVILLE</v>
          </cell>
          <cell r="F541" t="str">
            <v>14 INDIANA</v>
          </cell>
          <cell r="G541" t="str">
            <v>CL001</v>
          </cell>
          <cell r="H541" t="str">
            <v>A05</v>
          </cell>
          <cell r="I541">
            <v>470492</v>
          </cell>
          <cell r="J541">
            <v>0</v>
          </cell>
          <cell r="K541">
            <v>470492</v>
          </cell>
          <cell r="L541">
            <v>174494</v>
          </cell>
          <cell r="M541">
            <v>25230</v>
          </cell>
          <cell r="N541">
            <v>149264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1142056</v>
          </cell>
          <cell r="E542" t="str">
            <v>MADISON</v>
          </cell>
          <cell r="F542" t="str">
            <v>14 INDIANA</v>
          </cell>
          <cell r="G542" t="str">
            <v>CL001</v>
          </cell>
          <cell r="H542" t="str">
            <v>A05</v>
          </cell>
          <cell r="I542">
            <v>0</v>
          </cell>
          <cell r="J542">
            <v>0</v>
          </cell>
          <cell r="K542">
            <v>0</v>
          </cell>
          <cell r="L542">
            <v>95680</v>
          </cell>
          <cell r="M542">
            <v>26764</v>
          </cell>
          <cell r="N542">
            <v>68916</v>
          </cell>
          <cell r="O542">
            <v>121765</v>
          </cell>
          <cell r="P542">
            <v>4221</v>
          </cell>
          <cell r="Q542">
            <v>117544</v>
          </cell>
        </row>
        <row r="543">
          <cell r="D543">
            <v>1142057</v>
          </cell>
          <cell r="E543" t="str">
            <v>CORYDON</v>
          </cell>
          <cell r="F543" t="str">
            <v>14 INDIANA</v>
          </cell>
          <cell r="G543" t="str">
            <v>CL001</v>
          </cell>
          <cell r="H543" t="str">
            <v>A05</v>
          </cell>
          <cell r="I543">
            <v>0</v>
          </cell>
          <cell r="J543">
            <v>0</v>
          </cell>
          <cell r="K543">
            <v>0</v>
          </cell>
          <cell r="L543">
            <v>109365</v>
          </cell>
          <cell r="M543">
            <v>29214</v>
          </cell>
          <cell r="N543">
            <v>80151</v>
          </cell>
          <cell r="O543">
            <v>133400</v>
          </cell>
          <cell r="P543">
            <v>4693</v>
          </cell>
          <cell r="Q543">
            <v>128707</v>
          </cell>
        </row>
        <row r="544">
          <cell r="D544">
            <v>1142058</v>
          </cell>
          <cell r="E544" t="str">
            <v>JEFFERSONVILLE</v>
          </cell>
          <cell r="F544" t="str">
            <v>14 INDIANA</v>
          </cell>
          <cell r="G544" t="str">
            <v>CL001</v>
          </cell>
          <cell r="H544" t="str">
            <v>A05</v>
          </cell>
          <cell r="I544">
            <v>0</v>
          </cell>
          <cell r="J544">
            <v>0</v>
          </cell>
          <cell r="K544">
            <v>0</v>
          </cell>
          <cell r="L544">
            <v>104420</v>
          </cell>
          <cell r="M544">
            <v>29209</v>
          </cell>
          <cell r="N544">
            <v>75211</v>
          </cell>
          <cell r="O544">
            <v>132321</v>
          </cell>
          <cell r="P544">
            <v>4662</v>
          </cell>
          <cell r="Q544">
            <v>127659</v>
          </cell>
        </row>
        <row r="545">
          <cell r="D545">
            <v>1142059</v>
          </cell>
          <cell r="E545" t="str">
            <v>NEW ALBANY 1</v>
          </cell>
          <cell r="F545" t="str">
            <v>14 INDIANA</v>
          </cell>
          <cell r="G545" t="str">
            <v>CL001</v>
          </cell>
          <cell r="H545" t="str">
            <v>A05</v>
          </cell>
          <cell r="I545">
            <v>0</v>
          </cell>
          <cell r="J545">
            <v>0</v>
          </cell>
          <cell r="K545">
            <v>0</v>
          </cell>
          <cell r="L545">
            <v>133675</v>
          </cell>
          <cell r="M545">
            <v>36033</v>
          </cell>
          <cell r="N545">
            <v>97642</v>
          </cell>
          <cell r="O545">
            <v>161480</v>
          </cell>
          <cell r="P545">
            <v>5763</v>
          </cell>
          <cell r="Q545">
            <v>155717</v>
          </cell>
        </row>
        <row r="546">
          <cell r="D546">
            <v>1142060</v>
          </cell>
          <cell r="E546" t="str">
            <v>BEDFORD 1</v>
          </cell>
          <cell r="F546" t="str">
            <v>14 INDIANA</v>
          </cell>
          <cell r="G546" t="str">
            <v>CL001</v>
          </cell>
          <cell r="H546" t="str">
            <v>A05</v>
          </cell>
          <cell r="I546">
            <v>186477</v>
          </cell>
          <cell r="J546">
            <v>0</v>
          </cell>
          <cell r="K546">
            <v>186477</v>
          </cell>
          <cell r="L546">
            <v>212905</v>
          </cell>
          <cell r="M546">
            <v>31707</v>
          </cell>
          <cell r="N546">
            <v>181198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1142061</v>
          </cell>
          <cell r="E547" t="str">
            <v>SEYMOUR 1</v>
          </cell>
          <cell r="F547" t="str">
            <v>14 INDIANA</v>
          </cell>
          <cell r="G547" t="str">
            <v>CL001</v>
          </cell>
          <cell r="H547" t="str">
            <v>A05</v>
          </cell>
          <cell r="I547">
            <v>392230</v>
          </cell>
          <cell r="J547">
            <v>0</v>
          </cell>
          <cell r="K547">
            <v>392230</v>
          </cell>
          <cell r="L547">
            <v>218237</v>
          </cell>
          <cell r="M547">
            <v>30802</v>
          </cell>
          <cell r="N547">
            <v>187435</v>
          </cell>
          <cell r="O547">
            <v>10652</v>
          </cell>
          <cell r="P547">
            <v>10</v>
          </cell>
          <cell r="Q547">
            <v>10642</v>
          </cell>
        </row>
        <row r="548">
          <cell r="D548">
            <v>1142063</v>
          </cell>
          <cell r="E548" t="str">
            <v>TERRE HAUTE 3</v>
          </cell>
          <cell r="F548" t="str">
            <v>14 INDIANA</v>
          </cell>
          <cell r="G548" t="str">
            <v>CL001</v>
          </cell>
          <cell r="H548" t="str">
            <v>A03</v>
          </cell>
          <cell r="I548">
            <v>0</v>
          </cell>
          <cell r="J548">
            <v>0</v>
          </cell>
          <cell r="K548">
            <v>0</v>
          </cell>
          <cell r="L548">
            <v>19388</v>
          </cell>
          <cell r="M548">
            <v>570</v>
          </cell>
          <cell r="N548">
            <v>18818</v>
          </cell>
          <cell r="O548">
            <v>5740</v>
          </cell>
          <cell r="P548">
            <v>149</v>
          </cell>
          <cell r="Q548">
            <v>5591</v>
          </cell>
        </row>
        <row r="549">
          <cell r="D549">
            <v>1142064</v>
          </cell>
          <cell r="E549" t="str">
            <v>TERRE HAUTE 1</v>
          </cell>
          <cell r="F549" t="str">
            <v>14 INDIANA</v>
          </cell>
          <cell r="G549" t="str">
            <v>CL001</v>
          </cell>
          <cell r="H549" t="str">
            <v>A03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4500</v>
          </cell>
          <cell r="P549">
            <v>4</v>
          </cell>
          <cell r="Q549">
            <v>4496</v>
          </cell>
        </row>
        <row r="550">
          <cell r="D550">
            <v>1142068</v>
          </cell>
          <cell r="E550" t="str">
            <v>INDIANAPOLIS 2</v>
          </cell>
          <cell r="F550" t="str">
            <v>14 INDIANA</v>
          </cell>
          <cell r="G550" t="str">
            <v>CL001</v>
          </cell>
          <cell r="H550" t="str">
            <v>A05</v>
          </cell>
          <cell r="I550">
            <v>0</v>
          </cell>
          <cell r="J550">
            <v>0</v>
          </cell>
          <cell r="K550">
            <v>0</v>
          </cell>
          <cell r="L550">
            <v>43601</v>
          </cell>
          <cell r="M550">
            <v>8096</v>
          </cell>
          <cell r="N550">
            <v>35505</v>
          </cell>
          <cell r="O550">
            <v>83518</v>
          </cell>
          <cell r="P550">
            <v>2254</v>
          </cell>
          <cell r="Q550">
            <v>81264</v>
          </cell>
        </row>
        <row r="551">
          <cell r="D551">
            <v>1142072</v>
          </cell>
          <cell r="E551" t="str">
            <v>INDIANAPOLIS 4</v>
          </cell>
          <cell r="F551" t="str">
            <v>14 INDIANA</v>
          </cell>
          <cell r="G551" t="str">
            <v>CL001</v>
          </cell>
          <cell r="H551" t="str">
            <v>A05</v>
          </cell>
          <cell r="I551">
            <v>0</v>
          </cell>
          <cell r="J551">
            <v>0</v>
          </cell>
          <cell r="K551">
            <v>0</v>
          </cell>
          <cell r="L551">
            <v>16007</v>
          </cell>
          <cell r="M551">
            <v>80</v>
          </cell>
          <cell r="N551">
            <v>15927</v>
          </cell>
          <cell r="O551">
            <v>31623</v>
          </cell>
          <cell r="P551">
            <v>551</v>
          </cell>
          <cell r="Q551">
            <v>31072</v>
          </cell>
        </row>
        <row r="552">
          <cell r="D552">
            <v>1142074</v>
          </cell>
          <cell r="E552" t="str">
            <v>INDIANAPOLIS 5</v>
          </cell>
          <cell r="F552" t="str">
            <v>14 INDIANA</v>
          </cell>
          <cell r="G552" t="str">
            <v>CL001</v>
          </cell>
          <cell r="H552" t="str">
            <v>A05</v>
          </cell>
          <cell r="I552">
            <v>0</v>
          </cell>
          <cell r="J552">
            <v>0</v>
          </cell>
          <cell r="K552">
            <v>0</v>
          </cell>
          <cell r="L552">
            <v>148171</v>
          </cell>
          <cell r="M552">
            <v>36315</v>
          </cell>
          <cell r="N552">
            <v>111856</v>
          </cell>
          <cell r="O552">
            <v>163146</v>
          </cell>
          <cell r="P552">
            <v>5880</v>
          </cell>
          <cell r="Q552">
            <v>157266</v>
          </cell>
        </row>
        <row r="553">
          <cell r="D553">
            <v>1142075</v>
          </cell>
          <cell r="E553" t="str">
            <v>TERRE HAUTE 2</v>
          </cell>
          <cell r="F553" t="str">
            <v>14 INDIANA</v>
          </cell>
          <cell r="G553" t="str">
            <v>CL001</v>
          </cell>
          <cell r="H553" t="str">
            <v>A03</v>
          </cell>
          <cell r="I553">
            <v>170000</v>
          </cell>
          <cell r="J553">
            <v>0</v>
          </cell>
          <cell r="K553">
            <v>170000</v>
          </cell>
          <cell r="L553">
            <v>4910</v>
          </cell>
          <cell r="M553">
            <v>246</v>
          </cell>
          <cell r="N553">
            <v>4664</v>
          </cell>
          <cell r="O553">
            <v>472</v>
          </cell>
          <cell r="P553">
            <v>1</v>
          </cell>
          <cell r="Q553">
            <v>471</v>
          </cell>
        </row>
        <row r="554">
          <cell r="D554">
            <v>1142077</v>
          </cell>
          <cell r="E554" t="str">
            <v>PLAINFIELD</v>
          </cell>
          <cell r="F554" t="str">
            <v>14 INDIANA</v>
          </cell>
          <cell r="G554" t="str">
            <v>CL001</v>
          </cell>
          <cell r="H554" t="str">
            <v>A05</v>
          </cell>
          <cell r="I554">
            <v>78000</v>
          </cell>
          <cell r="J554">
            <v>0</v>
          </cell>
          <cell r="K554">
            <v>78000</v>
          </cell>
          <cell r="L554">
            <v>106183</v>
          </cell>
          <cell r="M554">
            <v>12407</v>
          </cell>
          <cell r="N554">
            <v>93776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1142078</v>
          </cell>
          <cell r="E555" t="str">
            <v>INDIANAPOLIS 6</v>
          </cell>
          <cell r="F555" t="str">
            <v>14 INDIANA</v>
          </cell>
          <cell r="G555" t="str">
            <v>CL001</v>
          </cell>
          <cell r="H555" t="str">
            <v>A05</v>
          </cell>
          <cell r="I555">
            <v>0</v>
          </cell>
          <cell r="J555">
            <v>0</v>
          </cell>
          <cell r="K555">
            <v>0</v>
          </cell>
          <cell r="L555">
            <v>8757</v>
          </cell>
          <cell r="M555">
            <v>406</v>
          </cell>
          <cell r="N555">
            <v>8351</v>
          </cell>
          <cell r="O555">
            <v>24554</v>
          </cell>
          <cell r="P555">
            <v>743</v>
          </cell>
          <cell r="Q555">
            <v>23811</v>
          </cell>
        </row>
        <row r="556">
          <cell r="D556">
            <v>1142079</v>
          </cell>
          <cell r="E556" t="str">
            <v>GREENFIELD</v>
          </cell>
          <cell r="F556" t="str">
            <v>14 INDIANA</v>
          </cell>
          <cell r="G556" t="str">
            <v>CL001</v>
          </cell>
          <cell r="H556" t="str">
            <v>A05</v>
          </cell>
          <cell r="I556">
            <v>0</v>
          </cell>
          <cell r="J556">
            <v>0</v>
          </cell>
          <cell r="K556">
            <v>0</v>
          </cell>
          <cell r="L556">
            <v>219338</v>
          </cell>
          <cell r="M556">
            <v>53027</v>
          </cell>
          <cell r="N556">
            <v>166311</v>
          </cell>
          <cell r="O556">
            <v>355297</v>
          </cell>
          <cell r="P556">
            <v>12661</v>
          </cell>
          <cell r="Q556">
            <v>342636</v>
          </cell>
        </row>
        <row r="557">
          <cell r="D557">
            <v>1142080</v>
          </cell>
          <cell r="E557" t="str">
            <v>INDIANAPOLIS 7</v>
          </cell>
          <cell r="F557" t="str">
            <v>14 INDIANA</v>
          </cell>
          <cell r="G557" t="str">
            <v>CL001</v>
          </cell>
          <cell r="H557" t="str">
            <v>A05</v>
          </cell>
          <cell r="I557">
            <v>0</v>
          </cell>
          <cell r="J557">
            <v>0</v>
          </cell>
          <cell r="K557">
            <v>0</v>
          </cell>
          <cell r="L557">
            <v>73915</v>
          </cell>
          <cell r="M557">
            <v>15004</v>
          </cell>
          <cell r="N557">
            <v>58911</v>
          </cell>
          <cell r="O557">
            <v>63300</v>
          </cell>
          <cell r="P557">
            <v>2335</v>
          </cell>
          <cell r="Q557">
            <v>60965</v>
          </cell>
        </row>
        <row r="558">
          <cell r="D558">
            <v>1142082</v>
          </cell>
          <cell r="E558" t="str">
            <v>INDIANAPOLIS 8</v>
          </cell>
          <cell r="F558" t="str">
            <v>14 INDIANA</v>
          </cell>
          <cell r="G558" t="str">
            <v>CL001</v>
          </cell>
          <cell r="H558" t="str">
            <v>A05</v>
          </cell>
          <cell r="I558">
            <v>0</v>
          </cell>
          <cell r="J558">
            <v>0</v>
          </cell>
          <cell r="K558">
            <v>0</v>
          </cell>
          <cell r="L558">
            <v>130904</v>
          </cell>
          <cell r="M558">
            <v>35903</v>
          </cell>
          <cell r="N558">
            <v>95001</v>
          </cell>
          <cell r="O558">
            <v>160210</v>
          </cell>
          <cell r="P558">
            <v>5707</v>
          </cell>
          <cell r="Q558">
            <v>154503</v>
          </cell>
        </row>
        <row r="559">
          <cell r="D559">
            <v>1142083</v>
          </cell>
          <cell r="E559" t="str">
            <v>BRAZIL</v>
          </cell>
          <cell r="F559" t="str">
            <v>14 INDIANA</v>
          </cell>
          <cell r="G559" t="str">
            <v>CL001</v>
          </cell>
          <cell r="H559" t="str">
            <v>A03</v>
          </cell>
          <cell r="I559">
            <v>247738</v>
          </cell>
          <cell r="J559">
            <v>0</v>
          </cell>
          <cell r="K559">
            <v>247738</v>
          </cell>
          <cell r="L559">
            <v>95338</v>
          </cell>
          <cell r="M559">
            <v>14017</v>
          </cell>
          <cell r="N559">
            <v>81321</v>
          </cell>
          <cell r="O559">
            <v>9019</v>
          </cell>
          <cell r="P559">
            <v>200</v>
          </cell>
          <cell r="Q559">
            <v>8819</v>
          </cell>
        </row>
        <row r="560">
          <cell r="D560">
            <v>1142084</v>
          </cell>
          <cell r="E560" t="str">
            <v>INDIANAPOLIS 9</v>
          </cell>
          <cell r="F560" t="str">
            <v>14 INDIANA</v>
          </cell>
          <cell r="G560" t="str">
            <v>CL001</v>
          </cell>
          <cell r="H560" t="str">
            <v>A05</v>
          </cell>
          <cell r="I560">
            <v>160000</v>
          </cell>
          <cell r="J560">
            <v>0</v>
          </cell>
          <cell r="K560">
            <v>160000</v>
          </cell>
          <cell r="L560">
            <v>5720</v>
          </cell>
          <cell r="M560">
            <v>90</v>
          </cell>
          <cell r="N560">
            <v>5630</v>
          </cell>
          <cell r="O560">
            <v>15436</v>
          </cell>
          <cell r="P560">
            <v>243</v>
          </cell>
          <cell r="Q560">
            <v>15193</v>
          </cell>
        </row>
        <row r="561">
          <cell r="D561">
            <v>1142086</v>
          </cell>
          <cell r="E561" t="str">
            <v>INDIANAPOLIS 10</v>
          </cell>
          <cell r="F561" t="str">
            <v>14 INDIANA</v>
          </cell>
          <cell r="G561" t="str">
            <v>CL005</v>
          </cell>
          <cell r="H561" t="str">
            <v>A09</v>
          </cell>
          <cell r="I561">
            <v>167689</v>
          </cell>
          <cell r="J561">
            <v>0</v>
          </cell>
          <cell r="K561">
            <v>167689</v>
          </cell>
          <cell r="L561">
            <v>65061</v>
          </cell>
          <cell r="M561">
            <v>9689</v>
          </cell>
          <cell r="N561">
            <v>55372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142087</v>
          </cell>
          <cell r="E562" t="str">
            <v>INDIANAPOLIS 11</v>
          </cell>
          <cell r="F562" t="str">
            <v>14 INDIANA</v>
          </cell>
          <cell r="G562" t="str">
            <v>CL001</v>
          </cell>
          <cell r="H562" t="str">
            <v>A05</v>
          </cell>
          <cell r="I562">
            <v>180000</v>
          </cell>
          <cell r="J562">
            <v>0</v>
          </cell>
          <cell r="K562">
            <v>18000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D563">
            <v>1142089</v>
          </cell>
          <cell r="E563" t="str">
            <v>LOGANSPORT</v>
          </cell>
          <cell r="F563" t="str">
            <v>14 INDIANA</v>
          </cell>
          <cell r="G563" t="str">
            <v>CL001</v>
          </cell>
          <cell r="H563" t="str">
            <v>A05</v>
          </cell>
          <cell r="I563">
            <v>0</v>
          </cell>
          <cell r="J563">
            <v>0</v>
          </cell>
          <cell r="K563">
            <v>0</v>
          </cell>
          <cell r="L563">
            <v>7500</v>
          </cell>
          <cell r="M563">
            <v>375</v>
          </cell>
          <cell r="N563">
            <v>7125</v>
          </cell>
          <cell r="O563">
            <v>9000</v>
          </cell>
          <cell r="P563">
            <v>61</v>
          </cell>
          <cell r="Q563">
            <v>8939</v>
          </cell>
        </row>
        <row r="564">
          <cell r="D564">
            <v>1142091</v>
          </cell>
          <cell r="E564" t="str">
            <v>PERU</v>
          </cell>
          <cell r="F564" t="str">
            <v>14 INDIANA</v>
          </cell>
          <cell r="G564" t="str">
            <v>CL001</v>
          </cell>
          <cell r="H564" t="str">
            <v>A05</v>
          </cell>
          <cell r="I564">
            <v>0</v>
          </cell>
          <cell r="J564">
            <v>0</v>
          </cell>
          <cell r="K564">
            <v>0</v>
          </cell>
          <cell r="L564">
            <v>11408</v>
          </cell>
          <cell r="M564">
            <v>1423</v>
          </cell>
          <cell r="N564">
            <v>9985</v>
          </cell>
          <cell r="O564">
            <v>15981</v>
          </cell>
          <cell r="P564">
            <v>379</v>
          </cell>
          <cell r="Q564">
            <v>15602</v>
          </cell>
        </row>
        <row r="565">
          <cell r="D565">
            <v>1142093</v>
          </cell>
          <cell r="E565" t="str">
            <v>DANVILLE</v>
          </cell>
          <cell r="F565" t="str">
            <v>14 INDIANA</v>
          </cell>
          <cell r="G565" t="str">
            <v>CL001</v>
          </cell>
          <cell r="H565" t="str">
            <v>A05</v>
          </cell>
          <cell r="I565">
            <v>0</v>
          </cell>
          <cell r="J565">
            <v>0</v>
          </cell>
          <cell r="K565">
            <v>0</v>
          </cell>
          <cell r="L565">
            <v>200445</v>
          </cell>
          <cell r="M565">
            <v>52278</v>
          </cell>
          <cell r="N565">
            <v>148167</v>
          </cell>
          <cell r="O565">
            <v>239030</v>
          </cell>
          <cell r="P565">
            <v>8427</v>
          </cell>
          <cell r="Q565">
            <v>230603</v>
          </cell>
        </row>
        <row r="566">
          <cell r="D566">
            <v>1142094</v>
          </cell>
          <cell r="E566" t="str">
            <v>FRANKFORT</v>
          </cell>
          <cell r="F566" t="str">
            <v>14 INDIANA</v>
          </cell>
          <cell r="G566" t="str">
            <v>CL001</v>
          </cell>
          <cell r="H566" t="str">
            <v>A05</v>
          </cell>
          <cell r="I566">
            <v>0</v>
          </cell>
          <cell r="J566">
            <v>0</v>
          </cell>
          <cell r="K566">
            <v>0</v>
          </cell>
          <cell r="L566">
            <v>9669</v>
          </cell>
          <cell r="M566">
            <v>1648</v>
          </cell>
          <cell r="N566">
            <v>8021</v>
          </cell>
          <cell r="O566">
            <v>1690</v>
          </cell>
          <cell r="P566">
            <v>2</v>
          </cell>
          <cell r="Q566">
            <v>1688</v>
          </cell>
        </row>
        <row r="567">
          <cell r="D567">
            <v>1142095</v>
          </cell>
          <cell r="E567" t="str">
            <v>INDIANAPOLIS 13</v>
          </cell>
          <cell r="F567" t="str">
            <v>14 INDIANA</v>
          </cell>
          <cell r="G567" t="str">
            <v>CL001</v>
          </cell>
          <cell r="H567" t="str">
            <v>A05</v>
          </cell>
          <cell r="I567">
            <v>0</v>
          </cell>
          <cell r="J567">
            <v>0</v>
          </cell>
          <cell r="K567">
            <v>0</v>
          </cell>
          <cell r="L567">
            <v>134465</v>
          </cell>
          <cell r="M567">
            <v>37157</v>
          </cell>
          <cell r="N567">
            <v>97308</v>
          </cell>
          <cell r="O567">
            <v>163954</v>
          </cell>
          <cell r="P567">
            <v>6096</v>
          </cell>
          <cell r="Q567">
            <v>157858</v>
          </cell>
        </row>
        <row r="568">
          <cell r="D568">
            <v>1142097</v>
          </cell>
          <cell r="E568" t="str">
            <v>INDIANAPOLIS 14</v>
          </cell>
          <cell r="F568" t="str">
            <v>14 INDIANA</v>
          </cell>
          <cell r="G568" t="str">
            <v>CL001</v>
          </cell>
          <cell r="H568" t="str">
            <v>A05</v>
          </cell>
          <cell r="I568">
            <v>293538</v>
          </cell>
          <cell r="J568">
            <v>0</v>
          </cell>
          <cell r="K568">
            <v>293538</v>
          </cell>
          <cell r="L568">
            <v>75600</v>
          </cell>
          <cell r="M568">
            <v>9799</v>
          </cell>
          <cell r="N568">
            <v>65801</v>
          </cell>
          <cell r="O568">
            <v>5213</v>
          </cell>
          <cell r="P568">
            <v>45</v>
          </cell>
          <cell r="Q568">
            <v>5168</v>
          </cell>
        </row>
        <row r="569">
          <cell r="D569">
            <v>1142098</v>
          </cell>
          <cell r="E569" t="str">
            <v>WABASH</v>
          </cell>
          <cell r="F569" t="str">
            <v>14 INDIANA</v>
          </cell>
          <cell r="G569" t="str">
            <v>CL001</v>
          </cell>
          <cell r="H569" t="str">
            <v>A05</v>
          </cell>
          <cell r="I569">
            <v>3538</v>
          </cell>
          <cell r="J569">
            <v>0</v>
          </cell>
          <cell r="K569">
            <v>3538</v>
          </cell>
          <cell r="L569">
            <v>14794</v>
          </cell>
          <cell r="M569">
            <v>709</v>
          </cell>
          <cell r="N569">
            <v>14085</v>
          </cell>
          <cell r="O569">
            <v>32314</v>
          </cell>
          <cell r="P569">
            <v>427</v>
          </cell>
          <cell r="Q569">
            <v>31887</v>
          </cell>
        </row>
        <row r="570">
          <cell r="D570">
            <v>1142099</v>
          </cell>
          <cell r="E570" t="str">
            <v>ELKHART 4</v>
          </cell>
          <cell r="F570" t="str">
            <v>14 INDIANA</v>
          </cell>
          <cell r="G570" t="str">
            <v>CL001</v>
          </cell>
          <cell r="H570" t="str">
            <v>A0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21591</v>
          </cell>
          <cell r="P570">
            <v>601</v>
          </cell>
          <cell r="Q570">
            <v>20990</v>
          </cell>
        </row>
        <row r="571">
          <cell r="D571">
            <v>1142101</v>
          </cell>
          <cell r="E571" t="str">
            <v>MOORESVILLE</v>
          </cell>
          <cell r="F571" t="str">
            <v>14 INDIANA</v>
          </cell>
          <cell r="G571" t="str">
            <v>CL001</v>
          </cell>
          <cell r="H571" t="str">
            <v>A05</v>
          </cell>
          <cell r="I571">
            <v>0</v>
          </cell>
          <cell r="J571">
            <v>0</v>
          </cell>
          <cell r="K571">
            <v>0</v>
          </cell>
          <cell r="L571">
            <v>4550</v>
          </cell>
          <cell r="M571">
            <v>228</v>
          </cell>
          <cell r="N571">
            <v>4322</v>
          </cell>
          <cell r="O571">
            <v>2732</v>
          </cell>
          <cell r="P571">
            <v>92</v>
          </cell>
          <cell r="Q571">
            <v>2640</v>
          </cell>
        </row>
        <row r="572">
          <cell r="D572">
            <v>1142102</v>
          </cell>
          <cell r="E572" t="str">
            <v>FT WAYNE 4</v>
          </cell>
          <cell r="F572" t="str">
            <v>14 INDIANA</v>
          </cell>
          <cell r="G572" t="str">
            <v>CL001</v>
          </cell>
          <cell r="H572" t="str">
            <v>A05</v>
          </cell>
          <cell r="I572">
            <v>0</v>
          </cell>
          <cell r="J572">
            <v>0</v>
          </cell>
          <cell r="K572">
            <v>0</v>
          </cell>
          <cell r="L572">
            <v>9215</v>
          </cell>
          <cell r="M572">
            <v>462</v>
          </cell>
          <cell r="N572">
            <v>8753</v>
          </cell>
          <cell r="O572">
            <v>25342</v>
          </cell>
          <cell r="P572">
            <v>654</v>
          </cell>
          <cell r="Q572">
            <v>24688</v>
          </cell>
        </row>
        <row r="573">
          <cell r="D573">
            <v>1142104</v>
          </cell>
          <cell r="E573" t="str">
            <v>CRAWFORDSVILLE</v>
          </cell>
          <cell r="F573" t="str">
            <v>14 INDIANA</v>
          </cell>
          <cell r="G573" t="str">
            <v>CL003</v>
          </cell>
          <cell r="H573" t="str">
            <v>A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D574">
            <v>1142107</v>
          </cell>
          <cell r="E574" t="str">
            <v>BROWNSBURG</v>
          </cell>
          <cell r="F574" t="str">
            <v>14 INDIANA</v>
          </cell>
          <cell r="G574" t="str">
            <v>CL001</v>
          </cell>
          <cell r="H574" t="str">
            <v>A05</v>
          </cell>
          <cell r="I574">
            <v>0</v>
          </cell>
          <cell r="J574">
            <v>0</v>
          </cell>
          <cell r="K574">
            <v>0</v>
          </cell>
          <cell r="L574">
            <v>15433</v>
          </cell>
          <cell r="M574">
            <v>2251</v>
          </cell>
          <cell r="N574">
            <v>13182</v>
          </cell>
          <cell r="O574">
            <v>6013</v>
          </cell>
          <cell r="P574">
            <v>132</v>
          </cell>
          <cell r="Q574">
            <v>5881</v>
          </cell>
        </row>
        <row r="575">
          <cell r="D575">
            <v>1142110</v>
          </cell>
          <cell r="E575" t="str">
            <v>ELWOOD</v>
          </cell>
          <cell r="F575" t="str">
            <v>14 INDIANA</v>
          </cell>
          <cell r="G575" t="str">
            <v>CL001</v>
          </cell>
          <cell r="H575" t="str">
            <v>A05</v>
          </cell>
          <cell r="I575">
            <v>135122</v>
          </cell>
          <cell r="J575">
            <v>0</v>
          </cell>
          <cell r="K575">
            <v>135122</v>
          </cell>
          <cell r="L575">
            <v>45344</v>
          </cell>
          <cell r="M575">
            <v>3045</v>
          </cell>
          <cell r="N575">
            <v>42299</v>
          </cell>
          <cell r="O575">
            <v>8976</v>
          </cell>
          <cell r="P575">
            <v>319</v>
          </cell>
          <cell r="Q575">
            <v>8657</v>
          </cell>
        </row>
        <row r="576">
          <cell r="D576">
            <v>1142113</v>
          </cell>
          <cell r="E576" t="str">
            <v>DECATUR</v>
          </cell>
          <cell r="F576" t="str">
            <v>14 INDIANA</v>
          </cell>
          <cell r="G576" t="str">
            <v>CL001</v>
          </cell>
          <cell r="H576" t="str">
            <v>A05</v>
          </cell>
          <cell r="I576">
            <v>0</v>
          </cell>
          <cell r="J576">
            <v>0</v>
          </cell>
          <cell r="K576">
            <v>0</v>
          </cell>
          <cell r="L576">
            <v>4280</v>
          </cell>
          <cell r="M576">
            <v>17</v>
          </cell>
          <cell r="N576">
            <v>4263</v>
          </cell>
          <cell r="O576">
            <v>10594</v>
          </cell>
          <cell r="P576">
            <v>187</v>
          </cell>
          <cell r="Q576">
            <v>10407</v>
          </cell>
        </row>
        <row r="577">
          <cell r="D577">
            <v>1142114</v>
          </cell>
          <cell r="E577" t="str">
            <v>FRANKLIN</v>
          </cell>
          <cell r="F577" t="str">
            <v>14 INDIANA</v>
          </cell>
          <cell r="G577" t="str">
            <v>CL001</v>
          </cell>
          <cell r="H577" t="str">
            <v>A05</v>
          </cell>
          <cell r="I577">
            <v>0</v>
          </cell>
          <cell r="J577">
            <v>0</v>
          </cell>
          <cell r="K577">
            <v>0</v>
          </cell>
          <cell r="L577">
            <v>20360</v>
          </cell>
          <cell r="M577">
            <v>20</v>
          </cell>
          <cell r="N577">
            <v>20340</v>
          </cell>
          <cell r="O577">
            <v>20592</v>
          </cell>
          <cell r="P577">
            <v>287</v>
          </cell>
          <cell r="Q577">
            <v>20305</v>
          </cell>
        </row>
        <row r="578">
          <cell r="D578">
            <v>1142120</v>
          </cell>
          <cell r="E578" t="str">
            <v>MONTICELLO</v>
          </cell>
          <cell r="F578" t="str">
            <v>14 INDIANA</v>
          </cell>
          <cell r="G578" t="str">
            <v>CL001</v>
          </cell>
          <cell r="H578" t="str">
            <v>A05</v>
          </cell>
          <cell r="I578">
            <v>0</v>
          </cell>
          <cell r="J578">
            <v>0</v>
          </cell>
          <cell r="K578">
            <v>0</v>
          </cell>
          <cell r="L578">
            <v>20095</v>
          </cell>
          <cell r="M578">
            <v>496</v>
          </cell>
          <cell r="N578">
            <v>19599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1142125</v>
          </cell>
          <cell r="E579" t="str">
            <v>INDIANAPOLIS 22</v>
          </cell>
          <cell r="F579" t="str">
            <v>14 INDIANA</v>
          </cell>
          <cell r="G579" t="str">
            <v>CL001</v>
          </cell>
          <cell r="H579" t="str">
            <v>A05</v>
          </cell>
          <cell r="I579">
            <v>253184</v>
          </cell>
          <cell r="J579">
            <v>0</v>
          </cell>
          <cell r="K579">
            <v>253184</v>
          </cell>
          <cell r="L579">
            <v>49035</v>
          </cell>
          <cell r="M579">
            <v>4807</v>
          </cell>
          <cell r="N579">
            <v>44228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1142126</v>
          </cell>
          <cell r="E580" t="str">
            <v>ANDERSON 2</v>
          </cell>
          <cell r="F580" t="str">
            <v>14 INDIANA</v>
          </cell>
          <cell r="G580" t="str">
            <v>CL001</v>
          </cell>
          <cell r="H580" t="str">
            <v>A05</v>
          </cell>
          <cell r="I580">
            <v>0</v>
          </cell>
          <cell r="J580">
            <v>0</v>
          </cell>
          <cell r="K580">
            <v>0</v>
          </cell>
          <cell r="L580">
            <v>1444</v>
          </cell>
          <cell r="M580">
            <v>289</v>
          </cell>
          <cell r="N580">
            <v>1155</v>
          </cell>
          <cell r="O580">
            <v>9509</v>
          </cell>
          <cell r="P580">
            <v>192</v>
          </cell>
          <cell r="Q580">
            <v>9317</v>
          </cell>
        </row>
        <row r="581">
          <cell r="D581">
            <v>1142127</v>
          </cell>
          <cell r="E581" t="str">
            <v>FT WAYNE 5</v>
          </cell>
          <cell r="F581" t="str">
            <v>14 INDIANA</v>
          </cell>
          <cell r="G581" t="str">
            <v>CL001</v>
          </cell>
          <cell r="H581" t="str">
            <v>A05</v>
          </cell>
          <cell r="I581">
            <v>0</v>
          </cell>
          <cell r="J581">
            <v>0</v>
          </cell>
          <cell r="K581">
            <v>0</v>
          </cell>
          <cell r="L581">
            <v>9283</v>
          </cell>
          <cell r="M581">
            <v>45</v>
          </cell>
          <cell r="N581">
            <v>9238</v>
          </cell>
          <cell r="O581">
            <v>5405</v>
          </cell>
          <cell r="P581">
            <v>27</v>
          </cell>
          <cell r="Q581">
            <v>5378</v>
          </cell>
        </row>
        <row r="582">
          <cell r="D582">
            <v>1142128</v>
          </cell>
          <cell r="E582" t="str">
            <v>WARSAW</v>
          </cell>
          <cell r="F582" t="str">
            <v>14 INDIANA</v>
          </cell>
          <cell r="G582" t="str">
            <v>CL001</v>
          </cell>
          <cell r="H582" t="str">
            <v>A05</v>
          </cell>
          <cell r="I582">
            <v>0</v>
          </cell>
          <cell r="J582">
            <v>0</v>
          </cell>
          <cell r="K582">
            <v>0</v>
          </cell>
          <cell r="L582">
            <v>12295</v>
          </cell>
          <cell r="M582">
            <v>391</v>
          </cell>
          <cell r="N582">
            <v>11904</v>
          </cell>
          <cell r="O582">
            <v>40582</v>
          </cell>
          <cell r="P582">
            <v>348</v>
          </cell>
          <cell r="Q582">
            <v>40234</v>
          </cell>
        </row>
        <row r="583">
          <cell r="D583">
            <v>1142129</v>
          </cell>
          <cell r="E583" t="str">
            <v>INDIANAPOLIS 23</v>
          </cell>
          <cell r="F583" t="str">
            <v>14 INDIANA</v>
          </cell>
          <cell r="G583" t="str">
            <v>CL001</v>
          </cell>
          <cell r="H583" t="str">
            <v>A05</v>
          </cell>
          <cell r="I583">
            <v>0</v>
          </cell>
          <cell r="J583">
            <v>0</v>
          </cell>
          <cell r="K583">
            <v>0</v>
          </cell>
          <cell r="L583">
            <v>163279</v>
          </cell>
          <cell r="M583">
            <v>43160</v>
          </cell>
          <cell r="N583">
            <v>120119</v>
          </cell>
          <cell r="O583">
            <v>180900</v>
          </cell>
          <cell r="P583">
            <v>6784</v>
          </cell>
          <cell r="Q583">
            <v>174116</v>
          </cell>
        </row>
        <row r="584">
          <cell r="D584">
            <v>1142132</v>
          </cell>
          <cell r="E584" t="str">
            <v>INDIANAPOLIS 26</v>
          </cell>
          <cell r="F584" t="str">
            <v>14 INDIANA</v>
          </cell>
          <cell r="G584" t="str">
            <v>CL001</v>
          </cell>
          <cell r="H584" t="str">
            <v>A05</v>
          </cell>
          <cell r="I584">
            <v>221652</v>
          </cell>
          <cell r="J584">
            <v>0</v>
          </cell>
          <cell r="K584">
            <v>221652</v>
          </cell>
          <cell r="L584">
            <v>50425</v>
          </cell>
          <cell r="M584">
            <v>7039</v>
          </cell>
          <cell r="N584">
            <v>43386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1142135</v>
          </cell>
          <cell r="E585" t="str">
            <v>CARMEL 2</v>
          </cell>
          <cell r="F585" t="str">
            <v>14 INDIANA</v>
          </cell>
          <cell r="G585" t="str">
            <v>CL001</v>
          </cell>
          <cell r="H585" t="str">
            <v>A05</v>
          </cell>
          <cell r="I585">
            <v>0</v>
          </cell>
          <cell r="J585">
            <v>0</v>
          </cell>
          <cell r="K585">
            <v>0</v>
          </cell>
          <cell r="L585">
            <v>6183</v>
          </cell>
          <cell r="M585">
            <v>29</v>
          </cell>
          <cell r="N585">
            <v>6154</v>
          </cell>
          <cell r="O585">
            <v>14749</v>
          </cell>
          <cell r="P585">
            <v>131</v>
          </cell>
          <cell r="Q585">
            <v>14618</v>
          </cell>
        </row>
        <row r="586">
          <cell r="D586">
            <v>1142136</v>
          </cell>
          <cell r="E586" t="str">
            <v>INDIANAPOLIS 27</v>
          </cell>
          <cell r="F586" t="str">
            <v>14 INDIANA</v>
          </cell>
          <cell r="G586" t="str">
            <v>CL001</v>
          </cell>
          <cell r="H586" t="str">
            <v>A05</v>
          </cell>
          <cell r="I586">
            <v>247400</v>
          </cell>
          <cell r="J586">
            <v>0</v>
          </cell>
          <cell r="K586">
            <v>247400</v>
          </cell>
          <cell r="L586">
            <v>77948</v>
          </cell>
          <cell r="M586">
            <v>9278</v>
          </cell>
          <cell r="N586">
            <v>68670</v>
          </cell>
          <cell r="O586">
            <v>10529</v>
          </cell>
          <cell r="P586">
            <v>49</v>
          </cell>
          <cell r="Q586">
            <v>10480</v>
          </cell>
        </row>
        <row r="587">
          <cell r="D587">
            <v>1142137</v>
          </cell>
          <cell r="E587" t="str">
            <v>MARTINSVILLE</v>
          </cell>
          <cell r="F587" t="str">
            <v>14 INDIANA</v>
          </cell>
          <cell r="G587" t="str">
            <v>CL001</v>
          </cell>
          <cell r="H587" t="str">
            <v>A05</v>
          </cell>
          <cell r="I587">
            <v>45513</v>
          </cell>
          <cell r="J587">
            <v>0</v>
          </cell>
          <cell r="K587">
            <v>45513</v>
          </cell>
          <cell r="L587">
            <v>71972</v>
          </cell>
          <cell r="M587">
            <v>9915</v>
          </cell>
          <cell r="N587">
            <v>62057</v>
          </cell>
          <cell r="O587">
            <v>12923</v>
          </cell>
          <cell r="P587">
            <v>74</v>
          </cell>
          <cell r="Q587">
            <v>12849</v>
          </cell>
        </row>
        <row r="588">
          <cell r="D588">
            <v>1142141</v>
          </cell>
          <cell r="E588" t="str">
            <v>INDIANAPOLIS 31</v>
          </cell>
          <cell r="F588" t="str">
            <v>14 INDIANA</v>
          </cell>
          <cell r="G588" t="str">
            <v>CL001</v>
          </cell>
          <cell r="H588" t="str">
            <v>A05</v>
          </cell>
          <cell r="I588">
            <v>0</v>
          </cell>
          <cell r="J588">
            <v>0</v>
          </cell>
          <cell r="K588">
            <v>0</v>
          </cell>
          <cell r="L588">
            <v>31664</v>
          </cell>
          <cell r="M588">
            <v>1005</v>
          </cell>
          <cell r="N588">
            <v>30659</v>
          </cell>
          <cell r="O588">
            <v>15151</v>
          </cell>
          <cell r="P588">
            <v>392</v>
          </cell>
          <cell r="Q588">
            <v>14759</v>
          </cell>
        </row>
        <row r="589">
          <cell r="D589">
            <v>1142142</v>
          </cell>
          <cell r="E589" t="str">
            <v>INDIANAPOLIS 32</v>
          </cell>
          <cell r="F589" t="str">
            <v>14 INDIANA</v>
          </cell>
          <cell r="G589" t="str">
            <v>CL001</v>
          </cell>
          <cell r="H589" t="str">
            <v>A05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1142144</v>
          </cell>
          <cell r="E590" t="str">
            <v>ROCHESTER</v>
          </cell>
          <cell r="F590" t="str">
            <v>14 INDIANA</v>
          </cell>
          <cell r="G590" t="str">
            <v>CL001</v>
          </cell>
          <cell r="H590" t="str">
            <v>A05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1142146</v>
          </cell>
          <cell r="E591" t="str">
            <v>INDIANAPOLIS 33</v>
          </cell>
          <cell r="F591" t="str">
            <v>14 INDIANA</v>
          </cell>
          <cell r="G591" t="str">
            <v>CL001</v>
          </cell>
          <cell r="H591" t="str">
            <v>A05</v>
          </cell>
          <cell r="I591">
            <v>220735</v>
          </cell>
          <cell r="J591">
            <v>0</v>
          </cell>
          <cell r="K591">
            <v>220735</v>
          </cell>
          <cell r="L591">
            <v>136601</v>
          </cell>
          <cell r="M591">
            <v>14943</v>
          </cell>
          <cell r="N591">
            <v>121658</v>
          </cell>
          <cell r="O591">
            <v>9860</v>
          </cell>
          <cell r="P591">
            <v>47</v>
          </cell>
          <cell r="Q591">
            <v>9813</v>
          </cell>
        </row>
        <row r="592">
          <cell r="D592">
            <v>1142147</v>
          </cell>
          <cell r="E592" t="str">
            <v>ZIONSVILLE</v>
          </cell>
          <cell r="F592" t="str">
            <v>14 INDIANA</v>
          </cell>
          <cell r="G592" t="str">
            <v>CL001</v>
          </cell>
          <cell r="H592" t="str">
            <v>A05</v>
          </cell>
          <cell r="I592">
            <v>325489</v>
          </cell>
          <cell r="J592">
            <v>0</v>
          </cell>
          <cell r="K592">
            <v>325489</v>
          </cell>
          <cell r="L592">
            <v>197666</v>
          </cell>
          <cell r="M592">
            <v>28135</v>
          </cell>
          <cell r="N592">
            <v>169531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1142148</v>
          </cell>
          <cell r="E593" t="str">
            <v>SOUTH BEND 4</v>
          </cell>
          <cell r="F593" t="str">
            <v>14 INDIANA</v>
          </cell>
          <cell r="G593" t="str">
            <v>CL005</v>
          </cell>
          <cell r="H593" t="str">
            <v>A05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1142151</v>
          </cell>
          <cell r="E594" t="str">
            <v>INDIANAPOLIS 34</v>
          </cell>
          <cell r="F594" t="str">
            <v>14 INDIANA</v>
          </cell>
          <cell r="G594" t="str">
            <v>CL001</v>
          </cell>
          <cell r="H594" t="str">
            <v>A05</v>
          </cell>
          <cell r="I594">
            <v>0</v>
          </cell>
          <cell r="J594">
            <v>0</v>
          </cell>
          <cell r="K594">
            <v>0</v>
          </cell>
          <cell r="L594">
            <v>153640</v>
          </cell>
          <cell r="M594">
            <v>42977</v>
          </cell>
          <cell r="N594">
            <v>110663</v>
          </cell>
          <cell r="O594">
            <v>187745</v>
          </cell>
          <cell r="P594">
            <v>7012</v>
          </cell>
          <cell r="Q594">
            <v>180733</v>
          </cell>
        </row>
        <row r="595">
          <cell r="D595">
            <v>1142152</v>
          </cell>
          <cell r="E595" t="str">
            <v>INDIANAPOLIS 35</v>
          </cell>
          <cell r="F595" t="str">
            <v>14 INDIANA</v>
          </cell>
          <cell r="G595" t="str">
            <v>CL001</v>
          </cell>
          <cell r="H595" t="str">
            <v>A05</v>
          </cell>
          <cell r="I595">
            <v>744600</v>
          </cell>
          <cell r="J595">
            <v>0</v>
          </cell>
          <cell r="K595">
            <v>744600</v>
          </cell>
          <cell r="L595">
            <v>266976</v>
          </cell>
          <cell r="M595">
            <v>34015</v>
          </cell>
          <cell r="N595">
            <v>232961</v>
          </cell>
          <cell r="O595">
            <v>23909</v>
          </cell>
          <cell r="P595">
            <v>187</v>
          </cell>
          <cell r="Q595">
            <v>23722</v>
          </cell>
        </row>
        <row r="596">
          <cell r="D596">
            <v>1142162</v>
          </cell>
          <cell r="E596" t="str">
            <v>INDIANAPOLIS 42</v>
          </cell>
          <cell r="F596" t="str">
            <v>14 INDIANA</v>
          </cell>
          <cell r="G596" t="str">
            <v>CL004</v>
          </cell>
          <cell r="H596" t="str">
            <v>A09</v>
          </cell>
          <cell r="I596">
            <v>0</v>
          </cell>
          <cell r="J596">
            <v>0</v>
          </cell>
          <cell r="K596">
            <v>0</v>
          </cell>
          <cell r="L596">
            <v>35420</v>
          </cell>
          <cell r="M596">
            <v>9908</v>
          </cell>
          <cell r="N596">
            <v>25512</v>
          </cell>
          <cell r="O596">
            <v>41580</v>
          </cell>
          <cell r="P596">
            <v>1559</v>
          </cell>
          <cell r="Q596">
            <v>40021</v>
          </cell>
        </row>
        <row r="597">
          <cell r="D597">
            <v>1142169</v>
          </cell>
          <cell r="E597" t="str">
            <v>HUNTINGTON</v>
          </cell>
          <cell r="F597" t="str">
            <v>14 INDIANA</v>
          </cell>
          <cell r="G597" t="str">
            <v>CL001</v>
          </cell>
          <cell r="H597" t="str">
            <v>A05</v>
          </cell>
          <cell r="I597">
            <v>100313</v>
          </cell>
          <cell r="J597">
            <v>0</v>
          </cell>
          <cell r="K597">
            <v>100313</v>
          </cell>
          <cell r="L597">
            <v>27736</v>
          </cell>
          <cell r="M597">
            <v>2493</v>
          </cell>
          <cell r="N597">
            <v>25243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1142170</v>
          </cell>
          <cell r="E598" t="str">
            <v>COLUMBIA CITY</v>
          </cell>
          <cell r="F598" t="str">
            <v>14 INDIANA</v>
          </cell>
          <cell r="G598" t="str">
            <v>CL001</v>
          </cell>
          <cell r="H598" t="str">
            <v>A05</v>
          </cell>
          <cell r="I598">
            <v>194684</v>
          </cell>
          <cell r="J598">
            <v>0</v>
          </cell>
          <cell r="K598">
            <v>194684</v>
          </cell>
          <cell r="L598">
            <v>110342</v>
          </cell>
          <cell r="M598">
            <v>15713</v>
          </cell>
          <cell r="N598">
            <v>94629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1142171</v>
          </cell>
          <cell r="E599" t="str">
            <v>N MANCHESTER</v>
          </cell>
          <cell r="F599" t="str">
            <v>14 INDIANA</v>
          </cell>
          <cell r="G599" t="str">
            <v>CL001</v>
          </cell>
          <cell r="H599" t="str">
            <v>A05</v>
          </cell>
          <cell r="I599">
            <v>79464</v>
          </cell>
          <cell r="J599">
            <v>0</v>
          </cell>
          <cell r="K599">
            <v>79464</v>
          </cell>
          <cell r="L599">
            <v>150659</v>
          </cell>
          <cell r="M599">
            <v>20505</v>
          </cell>
          <cell r="N599">
            <v>130154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1142172</v>
          </cell>
          <cell r="E600" t="str">
            <v>HARTFORD CITY</v>
          </cell>
          <cell r="F600" t="str">
            <v>14 INDIANA</v>
          </cell>
          <cell r="G600" t="str">
            <v>CL001</v>
          </cell>
          <cell r="H600" t="str">
            <v>A05</v>
          </cell>
          <cell r="I600">
            <v>306375</v>
          </cell>
          <cell r="J600">
            <v>0</v>
          </cell>
          <cell r="K600">
            <v>306375</v>
          </cell>
          <cell r="L600">
            <v>177104</v>
          </cell>
          <cell r="M600">
            <v>24559</v>
          </cell>
          <cell r="N600">
            <v>152545</v>
          </cell>
          <cell r="O600">
            <v>9712</v>
          </cell>
          <cell r="P600">
            <v>47</v>
          </cell>
          <cell r="Q600">
            <v>9665</v>
          </cell>
        </row>
        <row r="601">
          <cell r="D601">
            <v>1142173</v>
          </cell>
          <cell r="E601" t="str">
            <v>INDIANAPOLIS 46</v>
          </cell>
          <cell r="F601" t="str">
            <v>14 INDIANA</v>
          </cell>
          <cell r="G601" t="str">
            <v>CL001</v>
          </cell>
          <cell r="H601" t="str">
            <v>A05</v>
          </cell>
          <cell r="I601">
            <v>456060</v>
          </cell>
          <cell r="J601">
            <v>0</v>
          </cell>
          <cell r="K601">
            <v>456060</v>
          </cell>
          <cell r="L601">
            <v>262686</v>
          </cell>
          <cell r="M601">
            <v>38145</v>
          </cell>
          <cell r="N601">
            <v>224541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1142175</v>
          </cell>
          <cell r="E602" t="str">
            <v>FT WAYNE 7</v>
          </cell>
          <cell r="F602" t="str">
            <v>14 INDIANA</v>
          </cell>
          <cell r="G602" t="str">
            <v>CL001</v>
          </cell>
          <cell r="H602" t="str">
            <v>A05</v>
          </cell>
          <cell r="I602">
            <v>0</v>
          </cell>
          <cell r="J602">
            <v>0</v>
          </cell>
          <cell r="K602">
            <v>0</v>
          </cell>
          <cell r="L602">
            <v>300</v>
          </cell>
          <cell r="M602">
            <v>1</v>
          </cell>
          <cell r="N602">
            <v>299</v>
          </cell>
          <cell r="O602">
            <v>15590</v>
          </cell>
          <cell r="P602">
            <v>207</v>
          </cell>
          <cell r="Q602">
            <v>15383</v>
          </cell>
        </row>
        <row r="603">
          <cell r="D603">
            <v>1142176</v>
          </cell>
          <cell r="E603" t="str">
            <v>TERRE HAUTE 4</v>
          </cell>
          <cell r="F603" t="str">
            <v>14 INDIANA</v>
          </cell>
          <cell r="G603" t="str">
            <v>CL001</v>
          </cell>
          <cell r="H603" t="str">
            <v>A03</v>
          </cell>
          <cell r="I603">
            <v>189338</v>
          </cell>
          <cell r="J603">
            <v>0</v>
          </cell>
          <cell r="K603">
            <v>189338</v>
          </cell>
          <cell r="L603">
            <v>285632</v>
          </cell>
          <cell r="M603">
            <v>41216</v>
          </cell>
          <cell r="N603">
            <v>244416</v>
          </cell>
          <cell r="O603">
            <v>22176</v>
          </cell>
          <cell r="P603">
            <v>431</v>
          </cell>
          <cell r="Q603">
            <v>21745</v>
          </cell>
        </row>
        <row r="604">
          <cell r="D604">
            <v>1142177</v>
          </cell>
          <cell r="E604" t="str">
            <v>BLOOMINGTON 3</v>
          </cell>
          <cell r="F604" t="str">
            <v>14 INDIANA</v>
          </cell>
          <cell r="G604" t="str">
            <v>CL001</v>
          </cell>
          <cell r="H604" t="str">
            <v>A05</v>
          </cell>
          <cell r="I604">
            <v>331628</v>
          </cell>
          <cell r="J604">
            <v>0</v>
          </cell>
          <cell r="K604">
            <v>331628</v>
          </cell>
          <cell r="L604">
            <v>292853</v>
          </cell>
          <cell r="M604">
            <v>42284</v>
          </cell>
          <cell r="N604">
            <v>250569</v>
          </cell>
          <cell r="O604">
            <v>10269</v>
          </cell>
          <cell r="P604">
            <v>346</v>
          </cell>
          <cell r="Q604">
            <v>9923</v>
          </cell>
        </row>
        <row r="605">
          <cell r="D605">
            <v>1142178</v>
          </cell>
          <cell r="E605" t="str">
            <v>GOSHEN</v>
          </cell>
          <cell r="F605" t="str">
            <v>14 INDIANA</v>
          </cell>
          <cell r="G605" t="str">
            <v>CL001</v>
          </cell>
          <cell r="H605" t="str">
            <v>A05</v>
          </cell>
          <cell r="I605">
            <v>193729</v>
          </cell>
          <cell r="J605">
            <v>0</v>
          </cell>
          <cell r="K605">
            <v>193729</v>
          </cell>
          <cell r="L605">
            <v>285466</v>
          </cell>
          <cell r="M605">
            <v>42244</v>
          </cell>
          <cell r="N605">
            <v>243222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1142179</v>
          </cell>
          <cell r="E606" t="str">
            <v>BLUFFTON</v>
          </cell>
          <cell r="F606" t="str">
            <v>14 INDIANA</v>
          </cell>
          <cell r="G606" t="str">
            <v>CL001</v>
          </cell>
          <cell r="H606" t="str">
            <v>A05</v>
          </cell>
          <cell r="I606">
            <v>30000</v>
          </cell>
          <cell r="J606">
            <v>0</v>
          </cell>
          <cell r="K606">
            <v>30000</v>
          </cell>
          <cell r="L606">
            <v>149970</v>
          </cell>
          <cell r="M606">
            <v>38561</v>
          </cell>
          <cell r="N606">
            <v>111409</v>
          </cell>
          <cell r="O606">
            <v>170340</v>
          </cell>
          <cell r="P606">
            <v>6256</v>
          </cell>
          <cell r="Q606">
            <v>164084</v>
          </cell>
        </row>
        <row r="607">
          <cell r="D607">
            <v>1142180</v>
          </cell>
          <cell r="E607" t="str">
            <v>INDIANAPOLIS 47</v>
          </cell>
          <cell r="F607" t="str">
            <v>14 INDIANA</v>
          </cell>
          <cell r="G607" t="str">
            <v>CL003</v>
          </cell>
          <cell r="H607" t="str">
            <v>A10</v>
          </cell>
          <cell r="I607">
            <v>984839</v>
          </cell>
          <cell r="J607">
            <v>0</v>
          </cell>
          <cell r="K607">
            <v>984839</v>
          </cell>
          <cell r="L607">
            <v>254930</v>
          </cell>
          <cell r="M607">
            <v>37965</v>
          </cell>
          <cell r="N607">
            <v>216965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1142187</v>
          </cell>
          <cell r="E608" t="str">
            <v>GARY NORTH</v>
          </cell>
          <cell r="F608" t="str">
            <v>14 INDIANA</v>
          </cell>
          <cell r="G608" t="str">
            <v>CL001</v>
          </cell>
          <cell r="H608" t="str">
            <v>A05</v>
          </cell>
          <cell r="I608">
            <v>0</v>
          </cell>
          <cell r="J608">
            <v>0</v>
          </cell>
          <cell r="K608">
            <v>0</v>
          </cell>
          <cell r="L608">
            <v>19822</v>
          </cell>
          <cell r="M608">
            <v>989</v>
          </cell>
          <cell r="N608">
            <v>18833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1142190</v>
          </cell>
          <cell r="E609" t="str">
            <v>GARY SOUTH</v>
          </cell>
          <cell r="F609" t="str">
            <v>14 INDIANA</v>
          </cell>
          <cell r="G609" t="str">
            <v>CL001</v>
          </cell>
          <cell r="H609" t="str">
            <v>A05</v>
          </cell>
          <cell r="I609">
            <v>0</v>
          </cell>
          <cell r="J609">
            <v>0</v>
          </cell>
          <cell r="K609">
            <v>0</v>
          </cell>
          <cell r="L609">
            <v>19939</v>
          </cell>
          <cell r="M609">
            <v>675</v>
          </cell>
          <cell r="N609">
            <v>19264</v>
          </cell>
          <cell r="O609">
            <v>3109</v>
          </cell>
          <cell r="P609">
            <v>21</v>
          </cell>
          <cell r="Q609">
            <v>3088</v>
          </cell>
        </row>
        <row r="610">
          <cell r="D610">
            <v>1142194</v>
          </cell>
          <cell r="E610" t="str">
            <v>TERRE HAUTE 5</v>
          </cell>
          <cell r="F610" t="str">
            <v>14 INDIANA</v>
          </cell>
          <cell r="G610" t="str">
            <v>CL001</v>
          </cell>
          <cell r="H610" t="str">
            <v>A03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4500</v>
          </cell>
          <cell r="P610">
            <v>4</v>
          </cell>
          <cell r="Q610">
            <v>4496</v>
          </cell>
        </row>
        <row r="611">
          <cell r="D611">
            <v>1142195</v>
          </cell>
          <cell r="E611" t="str">
            <v>INDIANAPOLIS 48</v>
          </cell>
          <cell r="F611" t="str">
            <v>14 INDIANA</v>
          </cell>
          <cell r="G611" t="str">
            <v>CL001</v>
          </cell>
          <cell r="H611" t="str">
            <v>A05</v>
          </cell>
          <cell r="I611">
            <v>0</v>
          </cell>
          <cell r="J611">
            <v>0</v>
          </cell>
          <cell r="K611">
            <v>0</v>
          </cell>
          <cell r="L611">
            <v>184016</v>
          </cell>
          <cell r="M611">
            <v>49803</v>
          </cell>
          <cell r="N611">
            <v>134213</v>
          </cell>
          <cell r="O611">
            <v>214561</v>
          </cell>
          <cell r="P611">
            <v>7924</v>
          </cell>
          <cell r="Q611">
            <v>206637</v>
          </cell>
        </row>
        <row r="612">
          <cell r="D612">
            <v>1142196</v>
          </cell>
          <cell r="E612" t="str">
            <v>VINCENNES 2</v>
          </cell>
          <cell r="F612" t="str">
            <v>14 INDIANA</v>
          </cell>
          <cell r="G612" t="str">
            <v>CL003</v>
          </cell>
          <cell r="H612" t="str">
            <v>A10</v>
          </cell>
          <cell r="I612">
            <v>385661</v>
          </cell>
          <cell r="J612">
            <v>0</v>
          </cell>
          <cell r="K612">
            <v>385661</v>
          </cell>
          <cell r="L612">
            <v>243092</v>
          </cell>
          <cell r="M612">
            <v>36202</v>
          </cell>
          <cell r="N612">
            <v>20689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1142197</v>
          </cell>
          <cell r="E613" t="str">
            <v>VINCENNES 3</v>
          </cell>
          <cell r="F613" t="str">
            <v>14 INDIANA</v>
          </cell>
          <cell r="G613" t="str">
            <v>CL001</v>
          </cell>
          <cell r="H613" t="str">
            <v>A03</v>
          </cell>
          <cell r="I613">
            <v>106358</v>
          </cell>
          <cell r="J613">
            <v>0</v>
          </cell>
          <cell r="K613">
            <v>106358</v>
          </cell>
          <cell r="L613">
            <v>351399</v>
          </cell>
          <cell r="M613">
            <v>49767</v>
          </cell>
          <cell r="N613">
            <v>301632</v>
          </cell>
          <cell r="O613">
            <v>10361</v>
          </cell>
          <cell r="P613">
            <v>351</v>
          </cell>
          <cell r="Q613">
            <v>10010</v>
          </cell>
        </row>
        <row r="614">
          <cell r="D614">
            <v>1142199</v>
          </cell>
          <cell r="E614" t="str">
            <v>WESTFIELD</v>
          </cell>
          <cell r="F614" t="str">
            <v>14 INDIANA</v>
          </cell>
          <cell r="G614" t="str">
            <v>CL001</v>
          </cell>
          <cell r="H614" t="str">
            <v>A05</v>
          </cell>
          <cell r="I614">
            <v>119595</v>
          </cell>
          <cell r="J614">
            <v>0</v>
          </cell>
          <cell r="K614">
            <v>119595</v>
          </cell>
          <cell r="L614">
            <v>430926</v>
          </cell>
          <cell r="M614">
            <v>62995</v>
          </cell>
          <cell r="N614">
            <v>367931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1142200</v>
          </cell>
          <cell r="E615" t="str">
            <v>INDIANAPOLIS 50</v>
          </cell>
          <cell r="F615" t="str">
            <v>14 INDIANA</v>
          </cell>
          <cell r="G615" t="str">
            <v>CL004</v>
          </cell>
          <cell r="H615" t="str">
            <v>A09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1142201</v>
          </cell>
          <cell r="E616" t="str">
            <v>INDIANAPOLIS 51</v>
          </cell>
          <cell r="F616" t="str">
            <v>14 INDIANA</v>
          </cell>
          <cell r="G616" t="str">
            <v>CL001</v>
          </cell>
          <cell r="H616" t="str">
            <v>A05</v>
          </cell>
          <cell r="I616">
            <v>0</v>
          </cell>
          <cell r="J616">
            <v>0</v>
          </cell>
          <cell r="K616">
            <v>0</v>
          </cell>
          <cell r="L616">
            <v>12988</v>
          </cell>
          <cell r="M616">
            <v>837</v>
          </cell>
          <cell r="N616">
            <v>12151</v>
          </cell>
          <cell r="O616">
            <v>10021</v>
          </cell>
          <cell r="P616">
            <v>278</v>
          </cell>
          <cell r="Q616">
            <v>9743</v>
          </cell>
        </row>
        <row r="617">
          <cell r="D617">
            <v>1142204</v>
          </cell>
          <cell r="E617" t="str">
            <v>DELPHI</v>
          </cell>
          <cell r="F617" t="str">
            <v>14 INDIANA</v>
          </cell>
          <cell r="G617" t="str">
            <v>CL001</v>
          </cell>
          <cell r="H617" t="str">
            <v>A05</v>
          </cell>
          <cell r="I617">
            <v>0</v>
          </cell>
          <cell r="J617">
            <v>0</v>
          </cell>
          <cell r="K617">
            <v>0</v>
          </cell>
          <cell r="L617">
            <v>7550</v>
          </cell>
          <cell r="M617">
            <v>7</v>
          </cell>
          <cell r="N617">
            <v>7543</v>
          </cell>
          <cell r="O617">
            <v>7747</v>
          </cell>
          <cell r="P617">
            <v>7</v>
          </cell>
          <cell r="Q617">
            <v>7740</v>
          </cell>
        </row>
        <row r="618">
          <cell r="D618">
            <v>1142205</v>
          </cell>
          <cell r="E618" t="str">
            <v>INDIANAPOLIS 52</v>
          </cell>
          <cell r="F618" t="str">
            <v>14 INDIANA</v>
          </cell>
          <cell r="G618" t="str">
            <v>CL001</v>
          </cell>
          <cell r="H618" t="str">
            <v>A05</v>
          </cell>
          <cell r="I618">
            <v>0</v>
          </cell>
          <cell r="J618">
            <v>0</v>
          </cell>
          <cell r="K618">
            <v>0</v>
          </cell>
          <cell r="L618">
            <v>133425</v>
          </cell>
          <cell r="M618">
            <v>35941</v>
          </cell>
          <cell r="N618">
            <v>97484</v>
          </cell>
          <cell r="O618">
            <v>150660</v>
          </cell>
          <cell r="P618">
            <v>5650</v>
          </cell>
          <cell r="Q618">
            <v>145010</v>
          </cell>
        </row>
        <row r="619">
          <cell r="D619">
            <v>1142207</v>
          </cell>
          <cell r="E619" t="str">
            <v>SPEEDWAY 2</v>
          </cell>
          <cell r="F619" t="str">
            <v>14 INDIANA</v>
          </cell>
          <cell r="G619" t="str">
            <v>CL001</v>
          </cell>
          <cell r="H619" t="str">
            <v>A05</v>
          </cell>
          <cell r="I619">
            <v>0</v>
          </cell>
          <cell r="J619">
            <v>0</v>
          </cell>
          <cell r="K619">
            <v>0</v>
          </cell>
          <cell r="L619">
            <v>142394</v>
          </cell>
          <cell r="M619">
            <v>36204</v>
          </cell>
          <cell r="N619">
            <v>106190</v>
          </cell>
          <cell r="O619">
            <v>156385</v>
          </cell>
          <cell r="P619">
            <v>5688</v>
          </cell>
          <cell r="Q619">
            <v>150697</v>
          </cell>
        </row>
        <row r="620">
          <cell r="D620">
            <v>1142208</v>
          </cell>
          <cell r="E620" t="str">
            <v>TIPTON</v>
          </cell>
          <cell r="F620" t="str">
            <v>14 INDIANA</v>
          </cell>
          <cell r="G620" t="str">
            <v>CL001</v>
          </cell>
          <cell r="H620" t="str">
            <v>A05</v>
          </cell>
          <cell r="I620">
            <v>0</v>
          </cell>
          <cell r="J620">
            <v>0</v>
          </cell>
          <cell r="K620">
            <v>0</v>
          </cell>
          <cell r="L620">
            <v>14629</v>
          </cell>
          <cell r="M620">
            <v>629</v>
          </cell>
          <cell r="N620">
            <v>14000</v>
          </cell>
          <cell r="O620">
            <v>5133</v>
          </cell>
          <cell r="P620">
            <v>153</v>
          </cell>
          <cell r="Q620">
            <v>4980</v>
          </cell>
        </row>
        <row r="621">
          <cell r="D621">
            <v>1142210</v>
          </cell>
          <cell r="E621" t="str">
            <v>INDIANAPOLIS 54</v>
          </cell>
          <cell r="F621" t="str">
            <v>14 INDIANA</v>
          </cell>
          <cell r="G621" t="str">
            <v>CL001</v>
          </cell>
          <cell r="H621" t="str">
            <v>A05</v>
          </cell>
          <cell r="I621">
            <v>193461</v>
          </cell>
          <cell r="J621">
            <v>0</v>
          </cell>
          <cell r="K621">
            <v>193461</v>
          </cell>
          <cell r="L621">
            <v>326456</v>
          </cell>
          <cell r="M621">
            <v>47470</v>
          </cell>
          <cell r="N621">
            <v>278986</v>
          </cell>
          <cell r="O621">
            <v>7412</v>
          </cell>
          <cell r="P621">
            <v>264</v>
          </cell>
          <cell r="Q621">
            <v>7148</v>
          </cell>
        </row>
        <row r="622">
          <cell r="D622">
            <v>1142211</v>
          </cell>
          <cell r="E622" t="str">
            <v>GREENWOOD</v>
          </cell>
          <cell r="F622" t="str">
            <v>14 INDIANA</v>
          </cell>
          <cell r="G622" t="str">
            <v>CL001</v>
          </cell>
          <cell r="H622" t="str">
            <v>A05</v>
          </cell>
          <cell r="I622">
            <v>0</v>
          </cell>
          <cell r="J622">
            <v>0</v>
          </cell>
          <cell r="K622">
            <v>0</v>
          </cell>
          <cell r="L622">
            <v>135414</v>
          </cell>
          <cell r="M622">
            <v>35907</v>
          </cell>
          <cell r="N622">
            <v>99507</v>
          </cell>
          <cell r="O622">
            <v>159104</v>
          </cell>
          <cell r="P622">
            <v>5692</v>
          </cell>
          <cell r="Q622">
            <v>153412</v>
          </cell>
        </row>
        <row r="623">
          <cell r="D623">
            <v>1142212</v>
          </cell>
          <cell r="E623" t="str">
            <v>WASHINGTON 2</v>
          </cell>
          <cell r="F623" t="str">
            <v>14 INDIANA</v>
          </cell>
          <cell r="G623" t="str">
            <v>CL001</v>
          </cell>
          <cell r="H623" t="str">
            <v>A03</v>
          </cell>
          <cell r="I623">
            <v>3234</v>
          </cell>
          <cell r="J623">
            <v>0</v>
          </cell>
          <cell r="K623">
            <v>3234</v>
          </cell>
          <cell r="L623">
            <v>336683</v>
          </cell>
          <cell r="M623">
            <v>49645</v>
          </cell>
          <cell r="N623">
            <v>287038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1142213</v>
          </cell>
          <cell r="E624" t="str">
            <v>INDIANAPOLIS 55</v>
          </cell>
          <cell r="F624" t="str">
            <v>14 INDIANA</v>
          </cell>
          <cell r="G624" t="str">
            <v>CL001</v>
          </cell>
          <cell r="H624" t="str">
            <v>A05</v>
          </cell>
          <cell r="I624">
            <v>513267</v>
          </cell>
          <cell r="J624">
            <v>0</v>
          </cell>
          <cell r="K624">
            <v>513267</v>
          </cell>
          <cell r="L624">
            <v>334866</v>
          </cell>
          <cell r="M624">
            <v>49651</v>
          </cell>
          <cell r="N624">
            <v>285215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1142214</v>
          </cell>
          <cell r="E625" t="str">
            <v>FISHERS 1</v>
          </cell>
          <cell r="F625" t="str">
            <v>14 INDIANA</v>
          </cell>
          <cell r="G625" t="str">
            <v>CL001</v>
          </cell>
          <cell r="H625" t="str">
            <v>A05</v>
          </cell>
          <cell r="I625">
            <v>432512</v>
          </cell>
          <cell r="J625">
            <v>0</v>
          </cell>
          <cell r="K625">
            <v>432512</v>
          </cell>
          <cell r="L625">
            <v>352709</v>
          </cell>
          <cell r="M625">
            <v>50107</v>
          </cell>
          <cell r="N625">
            <v>302602</v>
          </cell>
          <cell r="O625">
            <v>2061</v>
          </cell>
          <cell r="P625">
            <v>57</v>
          </cell>
          <cell r="Q625">
            <v>2004</v>
          </cell>
        </row>
        <row r="626">
          <cell r="D626">
            <v>1142215</v>
          </cell>
          <cell r="E626" t="str">
            <v>CUMBERLAND</v>
          </cell>
          <cell r="F626" t="str">
            <v>14 INDIANA</v>
          </cell>
          <cell r="G626" t="str">
            <v>CL001</v>
          </cell>
          <cell r="H626" t="str">
            <v>A05</v>
          </cell>
          <cell r="I626">
            <v>250000</v>
          </cell>
          <cell r="J626">
            <v>0</v>
          </cell>
          <cell r="K626">
            <v>250000</v>
          </cell>
          <cell r="L626">
            <v>197541</v>
          </cell>
          <cell r="M626">
            <v>24264</v>
          </cell>
          <cell r="N626">
            <v>173277</v>
          </cell>
          <cell r="O626">
            <v>33427</v>
          </cell>
          <cell r="P626">
            <v>967</v>
          </cell>
          <cell r="Q626">
            <v>32460</v>
          </cell>
        </row>
        <row r="627">
          <cell r="D627">
            <v>1142216</v>
          </cell>
          <cell r="E627" t="str">
            <v>LEBANON 2</v>
          </cell>
          <cell r="F627" t="str">
            <v>14 INDIANA</v>
          </cell>
          <cell r="G627" t="str">
            <v>CL001</v>
          </cell>
          <cell r="H627" t="str">
            <v>A05</v>
          </cell>
          <cell r="I627">
            <v>161729</v>
          </cell>
          <cell r="J627">
            <v>0</v>
          </cell>
          <cell r="K627">
            <v>161729</v>
          </cell>
          <cell r="L627">
            <v>433958</v>
          </cell>
          <cell r="M627">
            <v>63586</v>
          </cell>
          <cell r="N627">
            <v>370372</v>
          </cell>
          <cell r="O627">
            <v>4422</v>
          </cell>
          <cell r="P627">
            <v>60</v>
          </cell>
          <cell r="Q627">
            <v>4362</v>
          </cell>
        </row>
        <row r="628">
          <cell r="D628">
            <v>1142217</v>
          </cell>
          <cell r="E628" t="str">
            <v>JEFFERSONVILLE2</v>
          </cell>
          <cell r="F628" t="str">
            <v>14 INDIANA</v>
          </cell>
          <cell r="G628" t="str">
            <v>CL001</v>
          </cell>
          <cell r="H628" t="str">
            <v>A05</v>
          </cell>
          <cell r="I628">
            <v>273881</v>
          </cell>
          <cell r="J628">
            <v>0</v>
          </cell>
          <cell r="K628">
            <v>273881</v>
          </cell>
          <cell r="L628">
            <v>321560</v>
          </cell>
          <cell r="M628">
            <v>47888</v>
          </cell>
          <cell r="N628">
            <v>273672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1142218</v>
          </cell>
          <cell r="E629" t="str">
            <v>NOBLESVILLE 2</v>
          </cell>
          <cell r="F629" t="str">
            <v>14 INDIANA</v>
          </cell>
          <cell r="G629" t="str">
            <v>CL001</v>
          </cell>
          <cell r="H629" t="str">
            <v>A05</v>
          </cell>
          <cell r="I629">
            <v>0</v>
          </cell>
          <cell r="J629">
            <v>0</v>
          </cell>
          <cell r="K629">
            <v>0</v>
          </cell>
          <cell r="L629">
            <v>140080</v>
          </cell>
          <cell r="M629">
            <v>35961</v>
          </cell>
          <cell r="N629">
            <v>104119</v>
          </cell>
          <cell r="O629">
            <v>157392</v>
          </cell>
          <cell r="P629">
            <v>5742</v>
          </cell>
          <cell r="Q629">
            <v>151650</v>
          </cell>
        </row>
        <row r="630">
          <cell r="D630">
            <v>1142219</v>
          </cell>
          <cell r="E630" t="str">
            <v>INDIANAPOLIS 56</v>
          </cell>
          <cell r="F630" t="str">
            <v>14 INDIANA</v>
          </cell>
          <cell r="G630" t="str">
            <v>CL001</v>
          </cell>
          <cell r="H630" t="str">
            <v>A05</v>
          </cell>
          <cell r="I630">
            <v>678700</v>
          </cell>
          <cell r="J630">
            <v>0</v>
          </cell>
          <cell r="K630">
            <v>678700</v>
          </cell>
          <cell r="L630">
            <v>357739</v>
          </cell>
          <cell r="M630">
            <v>51942</v>
          </cell>
          <cell r="N630">
            <v>305797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1142220</v>
          </cell>
          <cell r="E631" t="str">
            <v>INDIANAPOLIS 57</v>
          </cell>
          <cell r="F631" t="str">
            <v>14 INDIANA</v>
          </cell>
          <cell r="G631" t="str">
            <v>CL001</v>
          </cell>
          <cell r="H631" t="str">
            <v>A05</v>
          </cell>
          <cell r="I631">
            <v>576640</v>
          </cell>
          <cell r="J631">
            <v>0</v>
          </cell>
          <cell r="K631">
            <v>576640</v>
          </cell>
          <cell r="L631">
            <v>112878</v>
          </cell>
          <cell r="M631">
            <v>16232</v>
          </cell>
          <cell r="N631">
            <v>96646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1142221</v>
          </cell>
          <cell r="E632" t="str">
            <v>PENDLETON</v>
          </cell>
          <cell r="F632" t="str">
            <v>14 INDIANA</v>
          </cell>
          <cell r="G632" t="str">
            <v>CL001</v>
          </cell>
          <cell r="H632" t="str">
            <v>A05</v>
          </cell>
          <cell r="I632">
            <v>69549</v>
          </cell>
          <cell r="J632">
            <v>0</v>
          </cell>
          <cell r="K632">
            <v>69549</v>
          </cell>
          <cell r="L632">
            <v>385562</v>
          </cell>
          <cell r="M632">
            <v>56466</v>
          </cell>
          <cell r="N632">
            <v>329096</v>
          </cell>
          <cell r="O632">
            <v>7722</v>
          </cell>
          <cell r="P632">
            <v>224</v>
          </cell>
          <cell r="Q632">
            <v>7498</v>
          </cell>
        </row>
        <row r="633">
          <cell r="D633">
            <v>1142222</v>
          </cell>
          <cell r="E633" t="str">
            <v>NEW WHITELAND</v>
          </cell>
          <cell r="F633" t="str">
            <v>14 INDIANA</v>
          </cell>
          <cell r="G633" t="str">
            <v>CL001</v>
          </cell>
          <cell r="H633" t="str">
            <v>A05</v>
          </cell>
          <cell r="I633">
            <v>0</v>
          </cell>
          <cell r="J633">
            <v>0</v>
          </cell>
          <cell r="K633">
            <v>0</v>
          </cell>
          <cell r="L633">
            <v>152847</v>
          </cell>
          <cell r="M633">
            <v>39514</v>
          </cell>
          <cell r="N633">
            <v>113333</v>
          </cell>
          <cell r="O633">
            <v>173555</v>
          </cell>
          <cell r="P633">
            <v>6272</v>
          </cell>
          <cell r="Q633">
            <v>167283</v>
          </cell>
        </row>
        <row r="634">
          <cell r="D634">
            <v>1142223</v>
          </cell>
          <cell r="E634" t="str">
            <v>SULLIVAN</v>
          </cell>
          <cell r="F634" t="str">
            <v>14 INDIANA</v>
          </cell>
          <cell r="G634" t="str">
            <v>CL001</v>
          </cell>
          <cell r="H634" t="str">
            <v>A03</v>
          </cell>
          <cell r="I634">
            <v>163240</v>
          </cell>
          <cell r="J634">
            <v>0</v>
          </cell>
          <cell r="K634">
            <v>163240</v>
          </cell>
          <cell r="L634">
            <v>367399</v>
          </cell>
          <cell r="M634">
            <v>54714</v>
          </cell>
          <cell r="N634">
            <v>312685</v>
          </cell>
          <cell r="O634">
            <v>5633</v>
          </cell>
          <cell r="P634">
            <v>114</v>
          </cell>
          <cell r="Q634">
            <v>5519</v>
          </cell>
        </row>
        <row r="635">
          <cell r="D635">
            <v>1142225</v>
          </cell>
          <cell r="E635" t="str">
            <v>GAS CITY</v>
          </cell>
          <cell r="F635" t="str">
            <v>14 INDIANA</v>
          </cell>
          <cell r="G635" t="str">
            <v>CL001</v>
          </cell>
          <cell r="H635" t="str">
            <v>A05</v>
          </cell>
          <cell r="I635">
            <v>162430</v>
          </cell>
          <cell r="J635">
            <v>0</v>
          </cell>
          <cell r="K635">
            <v>162430</v>
          </cell>
          <cell r="L635">
            <v>108333</v>
          </cell>
          <cell r="M635">
            <v>16133</v>
          </cell>
          <cell r="N635">
            <v>92200</v>
          </cell>
          <cell r="O635">
            <v>2485</v>
          </cell>
          <cell r="P635">
            <v>50</v>
          </cell>
          <cell r="Q635">
            <v>2435</v>
          </cell>
        </row>
        <row r="636">
          <cell r="D636">
            <v>1142229</v>
          </cell>
          <cell r="E636" t="str">
            <v>EDINBURGH</v>
          </cell>
          <cell r="F636" t="str">
            <v>14 INDIANA</v>
          </cell>
          <cell r="G636" t="str">
            <v>CL001</v>
          </cell>
          <cell r="H636" t="str">
            <v>A05</v>
          </cell>
          <cell r="I636">
            <v>0</v>
          </cell>
          <cell r="J636">
            <v>0</v>
          </cell>
          <cell r="K636">
            <v>0</v>
          </cell>
          <cell r="L636">
            <v>141450</v>
          </cell>
          <cell r="M636">
            <v>38580</v>
          </cell>
          <cell r="N636">
            <v>102870</v>
          </cell>
          <cell r="O636">
            <v>160380</v>
          </cell>
          <cell r="P636">
            <v>6014</v>
          </cell>
          <cell r="Q636">
            <v>154366</v>
          </cell>
        </row>
        <row r="637">
          <cell r="D637">
            <v>1142231</v>
          </cell>
          <cell r="E637" t="str">
            <v>KOKOMO 3</v>
          </cell>
          <cell r="F637" t="str">
            <v>14 INDIANA</v>
          </cell>
          <cell r="G637" t="str">
            <v>CL001</v>
          </cell>
          <cell r="H637" t="str">
            <v>A05</v>
          </cell>
          <cell r="I637">
            <v>156000</v>
          </cell>
          <cell r="J637">
            <v>0</v>
          </cell>
          <cell r="K637">
            <v>156000</v>
          </cell>
          <cell r="L637">
            <v>445858</v>
          </cell>
          <cell r="M637">
            <v>64820</v>
          </cell>
          <cell r="N637">
            <v>381038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1142232</v>
          </cell>
          <cell r="E638" t="str">
            <v>BROWNSBURG 2</v>
          </cell>
          <cell r="F638" t="str">
            <v>14 INDIANA</v>
          </cell>
          <cell r="G638" t="str">
            <v>CL001</v>
          </cell>
          <cell r="H638" t="str">
            <v>A05</v>
          </cell>
          <cell r="I638">
            <v>187600</v>
          </cell>
          <cell r="J638">
            <v>0</v>
          </cell>
          <cell r="K638">
            <v>187600</v>
          </cell>
          <cell r="L638">
            <v>446064</v>
          </cell>
          <cell r="M638">
            <v>65904</v>
          </cell>
          <cell r="N638">
            <v>38016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1142233</v>
          </cell>
          <cell r="E639" t="str">
            <v>HOWE 1 (NORTH)</v>
          </cell>
          <cell r="F639" t="str">
            <v>14 INDIANA</v>
          </cell>
          <cell r="G639" t="str">
            <v>CL001</v>
          </cell>
          <cell r="H639" t="str">
            <v>A05</v>
          </cell>
          <cell r="I639">
            <v>0</v>
          </cell>
          <cell r="J639">
            <v>0</v>
          </cell>
          <cell r="K639">
            <v>0</v>
          </cell>
          <cell r="L639">
            <v>24856</v>
          </cell>
          <cell r="M639">
            <v>554</v>
          </cell>
          <cell r="N639">
            <v>24302</v>
          </cell>
          <cell r="O639">
            <v>13575</v>
          </cell>
          <cell r="P639">
            <v>499</v>
          </cell>
          <cell r="Q639">
            <v>13076</v>
          </cell>
        </row>
        <row r="640">
          <cell r="D640">
            <v>1142234</v>
          </cell>
          <cell r="E640" t="str">
            <v>HOWE 2 (SOUTH)</v>
          </cell>
          <cell r="F640" t="str">
            <v>14 INDIANA</v>
          </cell>
          <cell r="G640" t="str">
            <v>CL001</v>
          </cell>
          <cell r="H640" t="str">
            <v>A05</v>
          </cell>
          <cell r="I640">
            <v>0</v>
          </cell>
          <cell r="J640">
            <v>0</v>
          </cell>
          <cell r="K640">
            <v>0</v>
          </cell>
          <cell r="L640">
            <v>9291</v>
          </cell>
          <cell r="M640">
            <v>356</v>
          </cell>
          <cell r="N640">
            <v>8935</v>
          </cell>
          <cell r="O640">
            <v>12671</v>
          </cell>
          <cell r="P640">
            <v>465</v>
          </cell>
          <cell r="Q640">
            <v>12206</v>
          </cell>
        </row>
        <row r="641">
          <cell r="D641">
            <v>1142235</v>
          </cell>
          <cell r="E641" t="str">
            <v>RUSHVILLE</v>
          </cell>
          <cell r="F641" t="str">
            <v>14 INDIANA</v>
          </cell>
          <cell r="G641" t="str">
            <v>CL001</v>
          </cell>
          <cell r="H641" t="str">
            <v>A05</v>
          </cell>
          <cell r="I641">
            <v>0</v>
          </cell>
          <cell r="J641">
            <v>0</v>
          </cell>
          <cell r="K641">
            <v>0</v>
          </cell>
          <cell r="L641">
            <v>146561</v>
          </cell>
          <cell r="M641">
            <v>38561</v>
          </cell>
          <cell r="N641">
            <v>108000</v>
          </cell>
          <cell r="O641">
            <v>164275</v>
          </cell>
          <cell r="P641">
            <v>6108</v>
          </cell>
          <cell r="Q641">
            <v>158167</v>
          </cell>
        </row>
        <row r="642">
          <cell r="D642">
            <v>1142247</v>
          </cell>
          <cell r="E642" t="str">
            <v>CLINTON</v>
          </cell>
          <cell r="F642" t="str">
            <v>14 INDIANA</v>
          </cell>
          <cell r="G642" t="str">
            <v>CL001</v>
          </cell>
          <cell r="H642" t="str">
            <v>A03</v>
          </cell>
          <cell r="I642">
            <v>120000</v>
          </cell>
          <cell r="J642">
            <v>0</v>
          </cell>
          <cell r="K642">
            <v>120000</v>
          </cell>
          <cell r="L642">
            <v>581711</v>
          </cell>
          <cell r="M642">
            <v>77540</v>
          </cell>
          <cell r="N642">
            <v>504171</v>
          </cell>
          <cell r="O642">
            <v>89100</v>
          </cell>
          <cell r="P642">
            <v>2313</v>
          </cell>
          <cell r="Q642">
            <v>86787</v>
          </cell>
        </row>
        <row r="643">
          <cell r="D643">
            <v>1152053</v>
          </cell>
          <cell r="E643" t="str">
            <v>CEDAR RAPIDS 1</v>
          </cell>
          <cell r="F643" t="str">
            <v>15 IOWA</v>
          </cell>
          <cell r="G643" t="str">
            <v>CL001</v>
          </cell>
          <cell r="H643" t="str">
            <v>A03</v>
          </cell>
          <cell r="I643">
            <v>0</v>
          </cell>
          <cell r="J643">
            <v>0</v>
          </cell>
          <cell r="K643">
            <v>0</v>
          </cell>
          <cell r="L643">
            <v>5484</v>
          </cell>
          <cell r="M643">
            <v>84</v>
          </cell>
          <cell r="N643">
            <v>5400</v>
          </cell>
          <cell r="O643">
            <v>15859</v>
          </cell>
          <cell r="P643">
            <v>342</v>
          </cell>
          <cell r="Q643">
            <v>15517</v>
          </cell>
        </row>
        <row r="644">
          <cell r="D644">
            <v>1152054</v>
          </cell>
          <cell r="E644" t="str">
            <v>CEDAR RAPIDS 2</v>
          </cell>
          <cell r="F644" t="str">
            <v>15 IOWA</v>
          </cell>
          <cell r="G644" t="str">
            <v>CL001</v>
          </cell>
          <cell r="H644" t="str">
            <v>A03</v>
          </cell>
          <cell r="I644">
            <v>564400</v>
          </cell>
          <cell r="J644">
            <v>0</v>
          </cell>
          <cell r="K644">
            <v>564400</v>
          </cell>
          <cell r="L644">
            <v>65055</v>
          </cell>
          <cell r="M644">
            <v>7392</v>
          </cell>
          <cell r="N644">
            <v>57663</v>
          </cell>
          <cell r="O644">
            <v>3860</v>
          </cell>
          <cell r="P644">
            <v>11</v>
          </cell>
          <cell r="Q644">
            <v>3849</v>
          </cell>
        </row>
        <row r="645">
          <cell r="D645">
            <v>1152055</v>
          </cell>
          <cell r="E645" t="str">
            <v>CEDAR RAPIDS 3</v>
          </cell>
          <cell r="F645" t="str">
            <v>15 IOWA</v>
          </cell>
          <cell r="G645" t="str">
            <v>CL001</v>
          </cell>
          <cell r="H645" t="str">
            <v>A03</v>
          </cell>
          <cell r="I645">
            <v>397225</v>
          </cell>
          <cell r="J645">
            <v>0</v>
          </cell>
          <cell r="K645">
            <v>397225</v>
          </cell>
          <cell r="L645">
            <v>24218</v>
          </cell>
          <cell r="M645">
            <v>2467</v>
          </cell>
          <cell r="N645">
            <v>21751</v>
          </cell>
          <cell r="O645">
            <v>9873</v>
          </cell>
          <cell r="P645">
            <v>47</v>
          </cell>
          <cell r="Q645">
            <v>9826</v>
          </cell>
        </row>
        <row r="646">
          <cell r="D646">
            <v>1152056</v>
          </cell>
          <cell r="E646" t="str">
            <v>CEDAR RAPIDS 4</v>
          </cell>
          <cell r="F646" t="str">
            <v>15 IOWA</v>
          </cell>
          <cell r="G646" t="str">
            <v>CL001</v>
          </cell>
          <cell r="H646" t="str">
            <v>A03</v>
          </cell>
          <cell r="I646">
            <v>538210</v>
          </cell>
          <cell r="J646">
            <v>0</v>
          </cell>
          <cell r="K646">
            <v>538210</v>
          </cell>
          <cell r="L646">
            <v>62080</v>
          </cell>
          <cell r="M646">
            <v>8685</v>
          </cell>
          <cell r="N646">
            <v>53395</v>
          </cell>
          <cell r="O646">
            <v>8856</v>
          </cell>
          <cell r="P646">
            <v>298</v>
          </cell>
          <cell r="Q646">
            <v>8558</v>
          </cell>
        </row>
        <row r="647">
          <cell r="D647">
            <v>1152057</v>
          </cell>
          <cell r="E647" t="str">
            <v>BETTENDORF</v>
          </cell>
          <cell r="F647" t="str">
            <v>15 IOWA</v>
          </cell>
          <cell r="G647" t="str">
            <v>CL001</v>
          </cell>
          <cell r="H647" t="str">
            <v>A03</v>
          </cell>
          <cell r="I647">
            <v>0</v>
          </cell>
          <cell r="J647">
            <v>0</v>
          </cell>
          <cell r="K647">
            <v>0</v>
          </cell>
          <cell r="L647">
            <v>5934</v>
          </cell>
          <cell r="M647">
            <v>61</v>
          </cell>
          <cell r="N647">
            <v>5873</v>
          </cell>
          <cell r="O647">
            <v>6124</v>
          </cell>
          <cell r="P647">
            <v>47</v>
          </cell>
          <cell r="Q647">
            <v>6077</v>
          </cell>
        </row>
        <row r="648">
          <cell r="D648">
            <v>1152067</v>
          </cell>
          <cell r="E648" t="str">
            <v>NORTHERN IOWA</v>
          </cell>
          <cell r="F648" t="str">
            <v>15 IOWA</v>
          </cell>
          <cell r="G648" t="str">
            <v>CL001</v>
          </cell>
          <cell r="H648" t="str">
            <v>A03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1152068</v>
          </cell>
          <cell r="E649" t="str">
            <v>DAVENPORT 5</v>
          </cell>
          <cell r="F649" t="str">
            <v>15 IOWA</v>
          </cell>
          <cell r="G649" t="str">
            <v>CL001</v>
          </cell>
          <cell r="H649" t="str">
            <v>A03</v>
          </cell>
          <cell r="I649">
            <v>238116</v>
          </cell>
          <cell r="J649">
            <v>0</v>
          </cell>
          <cell r="K649">
            <v>238116</v>
          </cell>
          <cell r="L649">
            <v>118241</v>
          </cell>
          <cell r="M649">
            <v>17258</v>
          </cell>
          <cell r="N649">
            <v>100983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1152069</v>
          </cell>
          <cell r="E650" t="str">
            <v>DAVENPORT 6</v>
          </cell>
          <cell r="F650" t="str">
            <v>15 IOWA</v>
          </cell>
          <cell r="G650" t="str">
            <v>CL005</v>
          </cell>
          <cell r="H650" t="str">
            <v>A09</v>
          </cell>
          <cell r="I650">
            <v>276161</v>
          </cell>
          <cell r="J650">
            <v>0</v>
          </cell>
          <cell r="K650">
            <v>276161</v>
          </cell>
          <cell r="L650">
            <v>80089</v>
          </cell>
          <cell r="M650">
            <v>11927</v>
          </cell>
          <cell r="N650">
            <v>68162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1152071</v>
          </cell>
          <cell r="E651" t="str">
            <v>FT DODGE 2</v>
          </cell>
          <cell r="F651" t="str">
            <v>15 IOWA</v>
          </cell>
          <cell r="G651" t="str">
            <v>CL001</v>
          </cell>
          <cell r="H651" t="str">
            <v>A03</v>
          </cell>
          <cell r="I651">
            <v>141942</v>
          </cell>
          <cell r="J651">
            <v>0</v>
          </cell>
          <cell r="K651">
            <v>141942</v>
          </cell>
          <cell r="L651">
            <v>177971</v>
          </cell>
          <cell r="M651">
            <v>23961</v>
          </cell>
          <cell r="N651">
            <v>15401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1152072</v>
          </cell>
          <cell r="E652" t="str">
            <v>WASHINGTON</v>
          </cell>
          <cell r="F652" t="str">
            <v>15 IOWA</v>
          </cell>
          <cell r="G652" t="str">
            <v>CL001</v>
          </cell>
          <cell r="H652" t="str">
            <v>A03</v>
          </cell>
          <cell r="I652">
            <v>40000</v>
          </cell>
          <cell r="J652">
            <v>0</v>
          </cell>
          <cell r="K652">
            <v>40000</v>
          </cell>
          <cell r="L652">
            <v>37068</v>
          </cell>
          <cell r="M652">
            <v>3495</v>
          </cell>
          <cell r="N652">
            <v>33573</v>
          </cell>
          <cell r="O652">
            <v>79845</v>
          </cell>
          <cell r="P652">
            <v>515</v>
          </cell>
          <cell r="Q652">
            <v>79330</v>
          </cell>
        </row>
        <row r="653">
          <cell r="D653">
            <v>1152073</v>
          </cell>
          <cell r="E653" t="str">
            <v>FT MADISON 1</v>
          </cell>
          <cell r="F653" t="str">
            <v>15 IOWA</v>
          </cell>
          <cell r="G653" t="str">
            <v>CL001</v>
          </cell>
          <cell r="H653" t="str">
            <v>A03</v>
          </cell>
          <cell r="I653">
            <v>50000</v>
          </cell>
          <cell r="J653">
            <v>0</v>
          </cell>
          <cell r="K653">
            <v>50000</v>
          </cell>
          <cell r="L653">
            <v>141912</v>
          </cell>
          <cell r="M653">
            <v>17913</v>
          </cell>
          <cell r="N653">
            <v>123999</v>
          </cell>
          <cell r="O653">
            <v>33140</v>
          </cell>
          <cell r="P653">
            <v>771</v>
          </cell>
          <cell r="Q653">
            <v>32369</v>
          </cell>
        </row>
        <row r="654">
          <cell r="D654">
            <v>1152074</v>
          </cell>
          <cell r="E654" t="str">
            <v>BURLINGTON</v>
          </cell>
          <cell r="F654" t="str">
            <v>15 IOWA</v>
          </cell>
          <cell r="G654" t="str">
            <v>CL001</v>
          </cell>
          <cell r="H654" t="str">
            <v>A0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1152075</v>
          </cell>
          <cell r="E655" t="str">
            <v>KEOKUK</v>
          </cell>
          <cell r="F655" t="str">
            <v>15 IOWA</v>
          </cell>
          <cell r="G655" t="str">
            <v>CL001</v>
          </cell>
          <cell r="H655" t="str">
            <v>A03</v>
          </cell>
          <cell r="I655">
            <v>0</v>
          </cell>
          <cell r="J655">
            <v>0</v>
          </cell>
          <cell r="K655">
            <v>0</v>
          </cell>
          <cell r="L655">
            <v>33419</v>
          </cell>
          <cell r="M655">
            <v>2848</v>
          </cell>
          <cell r="N655">
            <v>30571</v>
          </cell>
          <cell r="O655">
            <v>63296</v>
          </cell>
          <cell r="P655">
            <v>61</v>
          </cell>
          <cell r="Q655">
            <v>63235</v>
          </cell>
        </row>
        <row r="656">
          <cell r="D656">
            <v>1152079</v>
          </cell>
          <cell r="E656" t="str">
            <v>MUSCATINE 1</v>
          </cell>
          <cell r="F656" t="str">
            <v>15 IOWA</v>
          </cell>
          <cell r="G656" t="str">
            <v>CL001</v>
          </cell>
          <cell r="H656" t="str">
            <v>A03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15178</v>
          </cell>
          <cell r="P656">
            <v>15</v>
          </cell>
          <cell r="Q656">
            <v>15163</v>
          </cell>
        </row>
        <row r="657">
          <cell r="D657">
            <v>1152081</v>
          </cell>
          <cell r="E657" t="str">
            <v>KNOXVILLE</v>
          </cell>
          <cell r="F657" t="str">
            <v>15 IOWA</v>
          </cell>
          <cell r="G657" t="str">
            <v>CL001</v>
          </cell>
          <cell r="H657" t="str">
            <v>A03</v>
          </cell>
          <cell r="I657">
            <v>216192</v>
          </cell>
          <cell r="J657">
            <v>0</v>
          </cell>
          <cell r="K657">
            <v>216192</v>
          </cell>
          <cell r="L657">
            <v>73548</v>
          </cell>
          <cell r="M657">
            <v>10302</v>
          </cell>
          <cell r="N657">
            <v>63246</v>
          </cell>
          <cell r="O657">
            <v>5972</v>
          </cell>
          <cell r="P657">
            <v>144</v>
          </cell>
          <cell r="Q657">
            <v>5828</v>
          </cell>
        </row>
        <row r="658">
          <cell r="D658">
            <v>1152082</v>
          </cell>
          <cell r="E658" t="str">
            <v>CENTERVILLE</v>
          </cell>
          <cell r="F658" t="str">
            <v>15 IOWA</v>
          </cell>
          <cell r="G658" t="str">
            <v>CL001</v>
          </cell>
          <cell r="H658" t="str">
            <v>A03</v>
          </cell>
          <cell r="I658">
            <v>35600</v>
          </cell>
          <cell r="J658">
            <v>0</v>
          </cell>
          <cell r="K658">
            <v>35600</v>
          </cell>
          <cell r="L658">
            <v>224843</v>
          </cell>
          <cell r="M658">
            <v>32705</v>
          </cell>
          <cell r="N658">
            <v>192138</v>
          </cell>
          <cell r="O658">
            <v>0</v>
          </cell>
          <cell r="P658">
            <v>0</v>
          </cell>
          <cell r="Q658">
            <v>0</v>
          </cell>
        </row>
        <row r="659">
          <cell r="D659">
            <v>1152083</v>
          </cell>
          <cell r="E659" t="str">
            <v>OSKALOOSA</v>
          </cell>
          <cell r="F659" t="str">
            <v>15 IOWA</v>
          </cell>
          <cell r="G659" t="str">
            <v>CL001</v>
          </cell>
          <cell r="H659" t="str">
            <v>A03</v>
          </cell>
          <cell r="I659">
            <v>60767</v>
          </cell>
          <cell r="J659">
            <v>0</v>
          </cell>
          <cell r="K659">
            <v>60767</v>
          </cell>
          <cell r="L659">
            <v>63570</v>
          </cell>
          <cell r="M659">
            <v>7609</v>
          </cell>
          <cell r="N659">
            <v>55961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1152084</v>
          </cell>
          <cell r="E660" t="str">
            <v>MARION 2</v>
          </cell>
          <cell r="F660" t="str">
            <v>15 IOWA</v>
          </cell>
          <cell r="G660" t="str">
            <v>CL001</v>
          </cell>
          <cell r="H660" t="str">
            <v>A03</v>
          </cell>
          <cell r="I660">
            <v>0</v>
          </cell>
          <cell r="J660">
            <v>0</v>
          </cell>
          <cell r="K660">
            <v>0</v>
          </cell>
          <cell r="L660">
            <v>4253</v>
          </cell>
          <cell r="M660">
            <v>20</v>
          </cell>
          <cell r="N660">
            <v>4233</v>
          </cell>
          <cell r="O660">
            <v>19215</v>
          </cell>
          <cell r="P660">
            <v>457</v>
          </cell>
          <cell r="Q660">
            <v>18758</v>
          </cell>
        </row>
        <row r="661">
          <cell r="D661">
            <v>1152086</v>
          </cell>
          <cell r="E661" t="str">
            <v>WATERLOO 3</v>
          </cell>
          <cell r="F661" t="str">
            <v>15 IOWA</v>
          </cell>
          <cell r="G661" t="str">
            <v>CL001</v>
          </cell>
          <cell r="H661" t="str">
            <v>A03</v>
          </cell>
          <cell r="I661">
            <v>337700</v>
          </cell>
          <cell r="J661">
            <v>0</v>
          </cell>
          <cell r="K661">
            <v>337700</v>
          </cell>
          <cell r="L661">
            <v>218776</v>
          </cell>
          <cell r="M661">
            <v>31576</v>
          </cell>
          <cell r="N661">
            <v>187200</v>
          </cell>
          <cell r="O661">
            <v>32076</v>
          </cell>
          <cell r="P661">
            <v>383</v>
          </cell>
          <cell r="Q661">
            <v>31693</v>
          </cell>
        </row>
        <row r="662">
          <cell r="D662">
            <v>1152087</v>
          </cell>
          <cell r="E662" t="str">
            <v>WATERLOO 4</v>
          </cell>
          <cell r="F662" t="str">
            <v>15 IOWA</v>
          </cell>
          <cell r="G662" t="str">
            <v>CL001</v>
          </cell>
          <cell r="H662" t="str">
            <v>A03</v>
          </cell>
          <cell r="I662">
            <v>316543</v>
          </cell>
          <cell r="J662">
            <v>0</v>
          </cell>
          <cell r="K662">
            <v>316543</v>
          </cell>
          <cell r="L662">
            <v>226011</v>
          </cell>
          <cell r="M662">
            <v>31534</v>
          </cell>
          <cell r="N662">
            <v>194477</v>
          </cell>
          <cell r="O662">
            <v>9000</v>
          </cell>
          <cell r="P662">
            <v>268</v>
          </cell>
          <cell r="Q662">
            <v>8732</v>
          </cell>
        </row>
        <row r="663">
          <cell r="D663">
            <v>1152089</v>
          </cell>
          <cell r="E663" t="str">
            <v>INDEPENDENCE 2</v>
          </cell>
          <cell r="F663" t="str">
            <v>15 IOWA</v>
          </cell>
          <cell r="G663" t="str">
            <v>CL005</v>
          </cell>
          <cell r="H663" t="str">
            <v>A09</v>
          </cell>
          <cell r="I663">
            <v>35636</v>
          </cell>
          <cell r="J663">
            <v>0</v>
          </cell>
          <cell r="K663">
            <v>35636</v>
          </cell>
          <cell r="L663">
            <v>273114</v>
          </cell>
          <cell r="M663">
            <v>40673</v>
          </cell>
          <cell r="N663">
            <v>232441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1152090</v>
          </cell>
          <cell r="E664" t="str">
            <v>WATERLOO 5</v>
          </cell>
          <cell r="F664" t="str">
            <v>15 IOWA</v>
          </cell>
          <cell r="G664" t="str">
            <v>CL001</v>
          </cell>
          <cell r="H664" t="str">
            <v>A03</v>
          </cell>
          <cell r="I664">
            <v>233546</v>
          </cell>
          <cell r="J664">
            <v>0</v>
          </cell>
          <cell r="K664">
            <v>233546</v>
          </cell>
          <cell r="L664">
            <v>205078</v>
          </cell>
          <cell r="M664">
            <v>29963</v>
          </cell>
          <cell r="N664">
            <v>175115</v>
          </cell>
          <cell r="O664">
            <v>9111</v>
          </cell>
          <cell r="P664">
            <v>272</v>
          </cell>
          <cell r="Q664">
            <v>8839</v>
          </cell>
        </row>
        <row r="665">
          <cell r="D665">
            <v>1152091</v>
          </cell>
          <cell r="E665" t="str">
            <v>CEDAR RAPIDS 6</v>
          </cell>
          <cell r="F665" t="str">
            <v>15 IOWA</v>
          </cell>
          <cell r="G665" t="str">
            <v>CL003</v>
          </cell>
          <cell r="H665" t="str">
            <v>A10</v>
          </cell>
          <cell r="I665">
            <v>0</v>
          </cell>
          <cell r="J665">
            <v>0</v>
          </cell>
          <cell r="K665">
            <v>0</v>
          </cell>
          <cell r="L665">
            <v>122820</v>
          </cell>
          <cell r="M665">
            <v>34356</v>
          </cell>
          <cell r="N665">
            <v>88464</v>
          </cell>
          <cell r="O665">
            <v>144180</v>
          </cell>
          <cell r="P665">
            <v>5407</v>
          </cell>
          <cell r="Q665">
            <v>138773</v>
          </cell>
        </row>
        <row r="666">
          <cell r="D666">
            <v>1152102</v>
          </cell>
          <cell r="E666" t="str">
            <v>PERRY</v>
          </cell>
          <cell r="F666" t="str">
            <v>15 IOWA</v>
          </cell>
          <cell r="G666" t="str">
            <v>CL005</v>
          </cell>
          <cell r="H666" t="str">
            <v>A09</v>
          </cell>
          <cell r="I666">
            <v>280250</v>
          </cell>
          <cell r="J666">
            <v>0</v>
          </cell>
          <cell r="K666">
            <v>28025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1152103</v>
          </cell>
          <cell r="E667" t="str">
            <v>DES MOINES 5</v>
          </cell>
          <cell r="F667" t="str">
            <v>15 IOWA</v>
          </cell>
          <cell r="G667" t="str">
            <v>CL001</v>
          </cell>
          <cell r="H667" t="str">
            <v>A03</v>
          </cell>
          <cell r="I667">
            <v>502017</v>
          </cell>
          <cell r="J667">
            <v>0</v>
          </cell>
          <cell r="K667">
            <v>502017</v>
          </cell>
          <cell r="L667">
            <v>242402</v>
          </cell>
          <cell r="M667">
            <v>34226</v>
          </cell>
          <cell r="N667">
            <v>208176</v>
          </cell>
          <cell r="O667">
            <v>9000</v>
          </cell>
          <cell r="P667">
            <v>268</v>
          </cell>
          <cell r="Q667">
            <v>8732</v>
          </cell>
        </row>
        <row r="668">
          <cell r="D668">
            <v>1152105</v>
          </cell>
          <cell r="E668" t="str">
            <v>CLIVE</v>
          </cell>
          <cell r="F668" t="str">
            <v>15 IOWA</v>
          </cell>
          <cell r="G668" t="str">
            <v>CL001</v>
          </cell>
          <cell r="H668" t="str">
            <v>A03</v>
          </cell>
          <cell r="I668">
            <v>382278</v>
          </cell>
          <cell r="J668">
            <v>0</v>
          </cell>
          <cell r="K668">
            <v>382278</v>
          </cell>
          <cell r="L668">
            <v>242861</v>
          </cell>
          <cell r="M668">
            <v>35159</v>
          </cell>
          <cell r="N668">
            <v>207702</v>
          </cell>
          <cell r="O668">
            <v>19160</v>
          </cell>
          <cell r="P668">
            <v>681</v>
          </cell>
          <cell r="Q668">
            <v>18479</v>
          </cell>
        </row>
        <row r="669">
          <cell r="D669">
            <v>1152106</v>
          </cell>
          <cell r="E669" t="str">
            <v>DES MOINES 7</v>
          </cell>
          <cell r="F669" t="str">
            <v>15 IOWA</v>
          </cell>
          <cell r="G669" t="str">
            <v>CL001</v>
          </cell>
          <cell r="H669" t="str">
            <v>A03</v>
          </cell>
          <cell r="I669">
            <v>256542</v>
          </cell>
          <cell r="J669">
            <v>0</v>
          </cell>
          <cell r="K669">
            <v>256542</v>
          </cell>
          <cell r="L669">
            <v>265238</v>
          </cell>
          <cell r="M669">
            <v>37003</v>
          </cell>
          <cell r="N669">
            <v>228235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1152107</v>
          </cell>
          <cell r="E670" t="str">
            <v>PELLA</v>
          </cell>
          <cell r="F670" t="str">
            <v>15 IOWA</v>
          </cell>
          <cell r="G670" t="str">
            <v>CL001</v>
          </cell>
          <cell r="H670" t="str">
            <v>A03</v>
          </cell>
          <cell r="I670">
            <v>52110</v>
          </cell>
          <cell r="J670">
            <v>0</v>
          </cell>
          <cell r="K670">
            <v>52110</v>
          </cell>
          <cell r="L670">
            <v>263922</v>
          </cell>
          <cell r="M670">
            <v>37634</v>
          </cell>
          <cell r="N670">
            <v>226288</v>
          </cell>
          <cell r="O670">
            <v>9585</v>
          </cell>
          <cell r="P670">
            <v>359</v>
          </cell>
          <cell r="Q670">
            <v>9226</v>
          </cell>
        </row>
        <row r="671">
          <cell r="D671">
            <v>1152108</v>
          </cell>
          <cell r="E671" t="str">
            <v>DES MOINES 8</v>
          </cell>
          <cell r="F671" t="str">
            <v>15 IOWA</v>
          </cell>
          <cell r="G671" t="str">
            <v>CL001</v>
          </cell>
          <cell r="H671" t="str">
            <v>A03</v>
          </cell>
          <cell r="I671">
            <v>402078</v>
          </cell>
          <cell r="J671">
            <v>0</v>
          </cell>
          <cell r="K671">
            <v>402078</v>
          </cell>
          <cell r="L671">
            <v>257702</v>
          </cell>
          <cell r="M671">
            <v>36505</v>
          </cell>
          <cell r="N671">
            <v>221197</v>
          </cell>
          <cell r="O671">
            <v>18061</v>
          </cell>
          <cell r="P671">
            <v>382</v>
          </cell>
          <cell r="Q671">
            <v>17679</v>
          </cell>
        </row>
        <row r="672">
          <cell r="D672">
            <v>1152110</v>
          </cell>
          <cell r="E672" t="str">
            <v>DES MOINES 9</v>
          </cell>
          <cell r="F672" t="str">
            <v>15 IOWA</v>
          </cell>
          <cell r="G672" t="str">
            <v>CL001</v>
          </cell>
          <cell r="H672" t="str">
            <v>A03</v>
          </cell>
          <cell r="I672">
            <v>500463</v>
          </cell>
          <cell r="J672">
            <v>0</v>
          </cell>
          <cell r="K672">
            <v>500463</v>
          </cell>
          <cell r="L672">
            <v>273204</v>
          </cell>
          <cell r="M672">
            <v>38800</v>
          </cell>
          <cell r="N672">
            <v>234404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1152111</v>
          </cell>
          <cell r="E673" t="str">
            <v>WEBSTER CITY</v>
          </cell>
          <cell r="F673" t="str">
            <v>15 IOWA</v>
          </cell>
          <cell r="G673" t="str">
            <v>CL003</v>
          </cell>
          <cell r="H673" t="str">
            <v>A10</v>
          </cell>
          <cell r="I673">
            <v>60113</v>
          </cell>
          <cell r="J673">
            <v>0</v>
          </cell>
          <cell r="K673">
            <v>60113</v>
          </cell>
          <cell r="L673">
            <v>240628</v>
          </cell>
          <cell r="M673">
            <v>35835</v>
          </cell>
          <cell r="N673">
            <v>204793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1152112</v>
          </cell>
          <cell r="E674" t="str">
            <v>CRESTON</v>
          </cell>
          <cell r="F674" t="str">
            <v>15 IOWA</v>
          </cell>
          <cell r="G674" t="str">
            <v>CL001</v>
          </cell>
          <cell r="H674" t="str">
            <v>A03</v>
          </cell>
          <cell r="I674">
            <v>13442</v>
          </cell>
          <cell r="J674">
            <v>0</v>
          </cell>
          <cell r="K674">
            <v>13442</v>
          </cell>
          <cell r="L674">
            <v>275495</v>
          </cell>
          <cell r="M674">
            <v>40364</v>
          </cell>
          <cell r="N674">
            <v>235131</v>
          </cell>
          <cell r="O674">
            <v>6123</v>
          </cell>
          <cell r="P674">
            <v>6</v>
          </cell>
          <cell r="Q674">
            <v>6117</v>
          </cell>
        </row>
        <row r="675">
          <cell r="D675">
            <v>1152113</v>
          </cell>
          <cell r="E675" t="str">
            <v>WALCOTT</v>
          </cell>
          <cell r="F675" t="str">
            <v>15 IOWA</v>
          </cell>
          <cell r="G675" t="str">
            <v>CL022</v>
          </cell>
          <cell r="H675" t="str">
            <v>A10</v>
          </cell>
          <cell r="I675">
            <v>179188</v>
          </cell>
          <cell r="J675">
            <v>0</v>
          </cell>
          <cell r="K675">
            <v>179188</v>
          </cell>
          <cell r="L675">
            <v>234468</v>
          </cell>
          <cell r="M675">
            <v>34918</v>
          </cell>
          <cell r="N675">
            <v>19955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1152115</v>
          </cell>
          <cell r="E676" t="str">
            <v>NEVADA</v>
          </cell>
          <cell r="F676" t="str">
            <v>15 IOWA</v>
          </cell>
          <cell r="G676" t="str">
            <v>CL001</v>
          </cell>
          <cell r="H676" t="str">
            <v>A03</v>
          </cell>
          <cell r="I676">
            <v>53072</v>
          </cell>
          <cell r="J676">
            <v>0</v>
          </cell>
          <cell r="K676">
            <v>53072</v>
          </cell>
          <cell r="L676">
            <v>246739</v>
          </cell>
          <cell r="M676">
            <v>34824</v>
          </cell>
          <cell r="N676">
            <v>211915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1152116</v>
          </cell>
          <cell r="E677" t="str">
            <v>COUNCIL BLUFFS2</v>
          </cell>
          <cell r="F677" t="str">
            <v>15 IOWA</v>
          </cell>
          <cell r="G677" t="str">
            <v>CL001</v>
          </cell>
          <cell r="H677" t="str">
            <v>A03</v>
          </cell>
          <cell r="I677">
            <v>287913</v>
          </cell>
          <cell r="J677">
            <v>0</v>
          </cell>
          <cell r="K677">
            <v>287913</v>
          </cell>
          <cell r="L677">
            <v>332569</v>
          </cell>
          <cell r="M677">
            <v>49090</v>
          </cell>
          <cell r="N677">
            <v>283479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1152117</v>
          </cell>
          <cell r="E678" t="str">
            <v>VINTON</v>
          </cell>
          <cell r="F678" t="str">
            <v>15 IOWA</v>
          </cell>
          <cell r="G678" t="str">
            <v>CL001</v>
          </cell>
          <cell r="H678" t="str">
            <v>A03</v>
          </cell>
          <cell r="I678">
            <v>77780</v>
          </cell>
          <cell r="J678">
            <v>0</v>
          </cell>
          <cell r="K678">
            <v>77780</v>
          </cell>
          <cell r="L678">
            <v>257280</v>
          </cell>
          <cell r="M678">
            <v>36722</v>
          </cell>
          <cell r="N678">
            <v>220558</v>
          </cell>
          <cell r="O678">
            <v>9898</v>
          </cell>
          <cell r="P678">
            <v>371</v>
          </cell>
          <cell r="Q678">
            <v>9527</v>
          </cell>
        </row>
        <row r="679">
          <cell r="D679">
            <v>1152118</v>
          </cell>
          <cell r="E679" t="str">
            <v>DES MOINES 10</v>
          </cell>
          <cell r="F679" t="str">
            <v>15 IOWA</v>
          </cell>
          <cell r="G679" t="str">
            <v>CL001</v>
          </cell>
          <cell r="H679" t="str">
            <v>A03</v>
          </cell>
          <cell r="I679">
            <v>0</v>
          </cell>
          <cell r="J679">
            <v>0</v>
          </cell>
          <cell r="K679">
            <v>0</v>
          </cell>
          <cell r="L679">
            <v>135088</v>
          </cell>
          <cell r="M679">
            <v>37120</v>
          </cell>
          <cell r="N679">
            <v>97968</v>
          </cell>
          <cell r="O679">
            <v>160310</v>
          </cell>
          <cell r="P679">
            <v>5734</v>
          </cell>
          <cell r="Q679">
            <v>154576</v>
          </cell>
        </row>
        <row r="680">
          <cell r="D680">
            <v>1152119</v>
          </cell>
          <cell r="E680" t="str">
            <v>JEFFERSON</v>
          </cell>
          <cell r="F680" t="str">
            <v>15 IOWA</v>
          </cell>
          <cell r="G680" t="str">
            <v>CL005</v>
          </cell>
          <cell r="H680" t="str">
            <v>A09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D681">
            <v>1152120</v>
          </cell>
          <cell r="E681" t="str">
            <v>CLARINDA</v>
          </cell>
          <cell r="F681" t="str">
            <v>15 IOWA</v>
          </cell>
          <cell r="G681" t="str">
            <v>CL001</v>
          </cell>
          <cell r="H681" t="str">
            <v>A03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D682">
            <v>1152121</v>
          </cell>
          <cell r="E682" t="str">
            <v>WINTERSET</v>
          </cell>
          <cell r="F682" t="str">
            <v>15 IOWA</v>
          </cell>
          <cell r="G682" t="str">
            <v>CL001</v>
          </cell>
          <cell r="H682" t="str">
            <v>A03</v>
          </cell>
          <cell r="I682">
            <v>0</v>
          </cell>
          <cell r="J682">
            <v>0</v>
          </cell>
          <cell r="K682">
            <v>0</v>
          </cell>
          <cell r="L682">
            <v>13593</v>
          </cell>
          <cell r="M682">
            <v>359</v>
          </cell>
          <cell r="N682">
            <v>13234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1152122</v>
          </cell>
          <cell r="E683" t="str">
            <v>GLENWOOD</v>
          </cell>
          <cell r="F683" t="str">
            <v>15 IOWA</v>
          </cell>
          <cell r="G683" t="str">
            <v>CL001</v>
          </cell>
          <cell r="H683" t="str">
            <v>A03</v>
          </cell>
          <cell r="I683">
            <v>0</v>
          </cell>
          <cell r="J683">
            <v>0</v>
          </cell>
          <cell r="K683">
            <v>0</v>
          </cell>
          <cell r="L683">
            <v>3928</v>
          </cell>
          <cell r="M683">
            <v>196</v>
          </cell>
          <cell r="N683">
            <v>3732</v>
          </cell>
          <cell r="O683">
            <v>1934</v>
          </cell>
          <cell r="P683">
            <v>2</v>
          </cell>
          <cell r="Q683">
            <v>1932</v>
          </cell>
        </row>
        <row r="684">
          <cell r="D684">
            <v>1152123</v>
          </cell>
          <cell r="E684" t="str">
            <v>DES MOINES 11</v>
          </cell>
          <cell r="F684" t="str">
            <v>15 IOWA</v>
          </cell>
          <cell r="G684" t="str">
            <v>CL001</v>
          </cell>
          <cell r="H684" t="str">
            <v>A03</v>
          </cell>
          <cell r="I684">
            <v>0</v>
          </cell>
          <cell r="J684">
            <v>0</v>
          </cell>
          <cell r="K684">
            <v>0</v>
          </cell>
          <cell r="L684">
            <v>12739</v>
          </cell>
          <cell r="M684">
            <v>61</v>
          </cell>
          <cell r="N684">
            <v>12678</v>
          </cell>
          <cell r="O684">
            <v>6545</v>
          </cell>
          <cell r="P684">
            <v>182</v>
          </cell>
          <cell r="Q684">
            <v>6363</v>
          </cell>
        </row>
        <row r="685">
          <cell r="D685">
            <v>1152124</v>
          </cell>
          <cell r="E685" t="str">
            <v>MUSCATINE 2</v>
          </cell>
          <cell r="F685" t="str">
            <v>15 IOWA</v>
          </cell>
          <cell r="G685" t="str">
            <v>CL001</v>
          </cell>
          <cell r="H685" t="str">
            <v>A03</v>
          </cell>
          <cell r="I685">
            <v>125000</v>
          </cell>
          <cell r="J685">
            <v>0</v>
          </cell>
          <cell r="K685">
            <v>125000</v>
          </cell>
          <cell r="L685">
            <v>217473</v>
          </cell>
          <cell r="M685">
            <v>21209</v>
          </cell>
          <cell r="N685">
            <v>196264</v>
          </cell>
          <cell r="O685">
            <v>44536</v>
          </cell>
          <cell r="P685">
            <v>933</v>
          </cell>
          <cell r="Q685">
            <v>43603</v>
          </cell>
        </row>
        <row r="686">
          <cell r="D686">
            <v>1152125</v>
          </cell>
          <cell r="E686" t="str">
            <v>URBANDALE</v>
          </cell>
          <cell r="F686" t="str">
            <v>15 IOWA</v>
          </cell>
          <cell r="G686" t="str">
            <v>CL001</v>
          </cell>
          <cell r="H686" t="str">
            <v>A03</v>
          </cell>
          <cell r="I686">
            <v>343440</v>
          </cell>
          <cell r="J686">
            <v>0</v>
          </cell>
          <cell r="K686">
            <v>343440</v>
          </cell>
          <cell r="L686">
            <v>327394</v>
          </cell>
          <cell r="M686">
            <v>48483</v>
          </cell>
          <cell r="N686">
            <v>278911</v>
          </cell>
          <cell r="O686">
            <v>0</v>
          </cell>
          <cell r="P686">
            <v>0</v>
          </cell>
          <cell r="Q686">
            <v>0</v>
          </cell>
        </row>
        <row r="687">
          <cell r="D687">
            <v>1152127</v>
          </cell>
          <cell r="E687" t="str">
            <v>CEDAR RAPIDS 8</v>
          </cell>
          <cell r="F687" t="str">
            <v>15 IOWA</v>
          </cell>
          <cell r="G687" t="str">
            <v>CL001</v>
          </cell>
          <cell r="H687" t="str">
            <v>A03</v>
          </cell>
          <cell r="I687">
            <v>77661</v>
          </cell>
          <cell r="J687">
            <v>0</v>
          </cell>
          <cell r="K687">
            <v>77661</v>
          </cell>
          <cell r="L687">
            <v>370721</v>
          </cell>
          <cell r="M687">
            <v>54015</v>
          </cell>
          <cell r="N687">
            <v>316706</v>
          </cell>
          <cell r="O687">
            <v>6160</v>
          </cell>
          <cell r="P687">
            <v>53</v>
          </cell>
          <cell r="Q687">
            <v>6107</v>
          </cell>
        </row>
        <row r="688">
          <cell r="D688">
            <v>1152128</v>
          </cell>
          <cell r="E688" t="str">
            <v>CEDAR RAPIDS 9</v>
          </cell>
          <cell r="F688" t="str">
            <v>15 IOWA</v>
          </cell>
          <cell r="G688" t="str">
            <v>CL001</v>
          </cell>
          <cell r="H688" t="str">
            <v>A03</v>
          </cell>
          <cell r="I688">
            <v>0</v>
          </cell>
          <cell r="J688">
            <v>0</v>
          </cell>
          <cell r="K688">
            <v>0</v>
          </cell>
          <cell r="L688">
            <v>138535</v>
          </cell>
          <cell r="M688">
            <v>36324</v>
          </cell>
          <cell r="N688">
            <v>102211</v>
          </cell>
          <cell r="O688">
            <v>165220</v>
          </cell>
          <cell r="P688">
            <v>5959</v>
          </cell>
          <cell r="Q688">
            <v>159261</v>
          </cell>
        </row>
        <row r="689">
          <cell r="D689">
            <v>1152130</v>
          </cell>
          <cell r="E689" t="str">
            <v>FAIRFIELD</v>
          </cell>
          <cell r="F689" t="str">
            <v>15 IOWA</v>
          </cell>
          <cell r="G689" t="str">
            <v>CL001</v>
          </cell>
          <cell r="H689" t="str">
            <v>A03</v>
          </cell>
          <cell r="I689">
            <v>0</v>
          </cell>
          <cell r="J689">
            <v>0</v>
          </cell>
          <cell r="K689">
            <v>0</v>
          </cell>
          <cell r="L689">
            <v>35944</v>
          </cell>
          <cell r="M689">
            <v>3248</v>
          </cell>
          <cell r="N689">
            <v>32696</v>
          </cell>
          <cell r="O689">
            <v>68303</v>
          </cell>
          <cell r="P689">
            <v>711</v>
          </cell>
          <cell r="Q689">
            <v>67592</v>
          </cell>
        </row>
        <row r="690">
          <cell r="D690">
            <v>1152131</v>
          </cell>
          <cell r="E690" t="str">
            <v>MT PLEASANT 2</v>
          </cell>
          <cell r="F690" t="str">
            <v>15 IOWA</v>
          </cell>
          <cell r="G690" t="str">
            <v>CL001</v>
          </cell>
          <cell r="H690" t="str">
            <v>A03</v>
          </cell>
          <cell r="I690">
            <v>75000</v>
          </cell>
          <cell r="J690">
            <v>0</v>
          </cell>
          <cell r="K690">
            <v>75000</v>
          </cell>
          <cell r="L690">
            <v>69531</v>
          </cell>
          <cell r="M690">
            <v>8934</v>
          </cell>
          <cell r="N690">
            <v>60597</v>
          </cell>
          <cell r="O690">
            <v>12150</v>
          </cell>
          <cell r="P690">
            <v>339</v>
          </cell>
          <cell r="Q690">
            <v>11811</v>
          </cell>
        </row>
        <row r="691">
          <cell r="D691">
            <v>1152132</v>
          </cell>
          <cell r="E691" t="str">
            <v>BURLINGTON 2</v>
          </cell>
          <cell r="F691" t="str">
            <v>15 IOWA</v>
          </cell>
          <cell r="G691" t="str">
            <v>CL001</v>
          </cell>
          <cell r="H691" t="str">
            <v>A03</v>
          </cell>
          <cell r="I691">
            <v>0</v>
          </cell>
          <cell r="J691">
            <v>0</v>
          </cell>
          <cell r="K691">
            <v>0</v>
          </cell>
          <cell r="L691">
            <v>39382</v>
          </cell>
          <cell r="M691">
            <v>3746</v>
          </cell>
          <cell r="N691">
            <v>35636</v>
          </cell>
          <cell r="O691">
            <v>82135</v>
          </cell>
          <cell r="P691">
            <v>1162</v>
          </cell>
          <cell r="Q691">
            <v>80973</v>
          </cell>
        </row>
        <row r="692">
          <cell r="D692">
            <v>1152133</v>
          </cell>
          <cell r="E692" t="str">
            <v>MANCHESTER</v>
          </cell>
          <cell r="F692" t="str">
            <v>15 IOWA</v>
          </cell>
          <cell r="G692" t="str">
            <v>CL001</v>
          </cell>
          <cell r="H692" t="str">
            <v>A03</v>
          </cell>
          <cell r="I692">
            <v>0</v>
          </cell>
          <cell r="J692">
            <v>0</v>
          </cell>
          <cell r="K692">
            <v>0</v>
          </cell>
          <cell r="L692">
            <v>25539</v>
          </cell>
          <cell r="M692">
            <v>1254</v>
          </cell>
          <cell r="N692">
            <v>24285</v>
          </cell>
          <cell r="O692">
            <v>7304</v>
          </cell>
          <cell r="P692">
            <v>21</v>
          </cell>
          <cell r="Q692">
            <v>7283</v>
          </cell>
        </row>
        <row r="693">
          <cell r="D693">
            <v>1152134</v>
          </cell>
          <cell r="E693" t="str">
            <v>MT VERNON</v>
          </cell>
          <cell r="F693" t="str">
            <v>15 IOWA</v>
          </cell>
          <cell r="G693" t="str">
            <v>CL001</v>
          </cell>
          <cell r="H693" t="str">
            <v>A03</v>
          </cell>
          <cell r="I693">
            <v>0</v>
          </cell>
          <cell r="J693">
            <v>0</v>
          </cell>
          <cell r="K693">
            <v>0</v>
          </cell>
          <cell r="L693">
            <v>13565</v>
          </cell>
          <cell r="M693">
            <v>678</v>
          </cell>
          <cell r="N693">
            <v>12887</v>
          </cell>
          <cell r="O693">
            <v>0</v>
          </cell>
          <cell r="P693">
            <v>0</v>
          </cell>
          <cell r="Q693">
            <v>0</v>
          </cell>
        </row>
        <row r="694">
          <cell r="D694">
            <v>1152135</v>
          </cell>
          <cell r="E694" t="str">
            <v>NEW HAMPTON</v>
          </cell>
          <cell r="F694" t="str">
            <v>15 IOWA</v>
          </cell>
          <cell r="G694" t="str">
            <v>CL001</v>
          </cell>
          <cell r="H694" t="str">
            <v>A05</v>
          </cell>
          <cell r="I694">
            <v>0</v>
          </cell>
          <cell r="J694">
            <v>0</v>
          </cell>
          <cell r="K694">
            <v>0</v>
          </cell>
          <cell r="L694">
            <v>5886</v>
          </cell>
          <cell r="M694">
            <v>10</v>
          </cell>
          <cell r="N694">
            <v>5876</v>
          </cell>
          <cell r="O694">
            <v>14314</v>
          </cell>
          <cell r="P694">
            <v>94</v>
          </cell>
          <cell r="Q694">
            <v>14220</v>
          </cell>
        </row>
        <row r="695">
          <cell r="D695">
            <v>1152136</v>
          </cell>
          <cell r="E695" t="str">
            <v>CEDAR FALLS</v>
          </cell>
          <cell r="F695" t="str">
            <v>15 IOWA</v>
          </cell>
          <cell r="G695" t="str">
            <v>CL001</v>
          </cell>
          <cell r="H695" t="str">
            <v>A03</v>
          </cell>
          <cell r="I695">
            <v>0</v>
          </cell>
          <cell r="J695">
            <v>0</v>
          </cell>
          <cell r="K695">
            <v>0</v>
          </cell>
          <cell r="L695">
            <v>10607</v>
          </cell>
          <cell r="M695">
            <v>34</v>
          </cell>
          <cell r="N695">
            <v>10573</v>
          </cell>
          <cell r="O695">
            <v>2954</v>
          </cell>
          <cell r="P695">
            <v>3</v>
          </cell>
          <cell r="Q695">
            <v>2951</v>
          </cell>
        </row>
        <row r="696">
          <cell r="D696">
            <v>1162051</v>
          </cell>
          <cell r="E696" t="str">
            <v>EMPORIA 1</v>
          </cell>
          <cell r="F696" t="str">
            <v>16 KANSAS</v>
          </cell>
          <cell r="G696" t="str">
            <v>CL001</v>
          </cell>
          <cell r="H696" t="str">
            <v>A03</v>
          </cell>
          <cell r="I696">
            <v>196020</v>
          </cell>
          <cell r="J696">
            <v>0</v>
          </cell>
          <cell r="K696">
            <v>196020</v>
          </cell>
          <cell r="L696">
            <v>37474</v>
          </cell>
          <cell r="M696">
            <v>5088</v>
          </cell>
          <cell r="N696">
            <v>32386</v>
          </cell>
          <cell r="O696">
            <v>0</v>
          </cell>
          <cell r="P696">
            <v>0</v>
          </cell>
          <cell r="Q696">
            <v>0</v>
          </cell>
        </row>
        <row r="697">
          <cell r="D697">
            <v>1162054</v>
          </cell>
          <cell r="E697" t="str">
            <v>KANSAS CITY 2</v>
          </cell>
          <cell r="F697" t="str">
            <v>16 KANSAS</v>
          </cell>
          <cell r="G697" t="str">
            <v>CL005</v>
          </cell>
          <cell r="H697" t="str">
            <v>A09</v>
          </cell>
          <cell r="I697">
            <v>93150</v>
          </cell>
          <cell r="J697">
            <v>0</v>
          </cell>
          <cell r="K697">
            <v>93150</v>
          </cell>
          <cell r="L697">
            <v>144350</v>
          </cell>
          <cell r="M697">
            <v>21497</v>
          </cell>
          <cell r="N697">
            <v>122853</v>
          </cell>
          <cell r="O697">
            <v>0</v>
          </cell>
          <cell r="P697">
            <v>0</v>
          </cell>
          <cell r="Q697">
            <v>0</v>
          </cell>
        </row>
        <row r="698">
          <cell r="D698">
            <v>1162058</v>
          </cell>
          <cell r="E698" t="str">
            <v>LENEXA</v>
          </cell>
          <cell r="F698" t="str">
            <v>16 KANSAS</v>
          </cell>
          <cell r="G698" t="str">
            <v>CL001</v>
          </cell>
          <cell r="H698" t="str">
            <v>A03</v>
          </cell>
          <cell r="I698">
            <v>0</v>
          </cell>
          <cell r="J698">
            <v>0</v>
          </cell>
          <cell r="K698">
            <v>0</v>
          </cell>
          <cell r="L698">
            <v>16603</v>
          </cell>
          <cell r="M698">
            <v>1231</v>
          </cell>
          <cell r="N698">
            <v>15372</v>
          </cell>
          <cell r="O698">
            <v>2804</v>
          </cell>
          <cell r="P698">
            <v>105</v>
          </cell>
          <cell r="Q698">
            <v>2699</v>
          </cell>
        </row>
        <row r="699">
          <cell r="D699">
            <v>1162060</v>
          </cell>
          <cell r="E699" t="str">
            <v>TOPEKA 2</v>
          </cell>
          <cell r="F699" t="str">
            <v>16 KANSAS</v>
          </cell>
          <cell r="G699" t="str">
            <v>CL001</v>
          </cell>
          <cell r="H699" t="str">
            <v>A03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D700">
            <v>1162062</v>
          </cell>
          <cell r="E700" t="str">
            <v>LEAVENWORTH</v>
          </cell>
          <cell r="F700" t="str">
            <v>16 KANSAS</v>
          </cell>
          <cell r="G700" t="str">
            <v>CL001</v>
          </cell>
          <cell r="H700" t="str">
            <v>A03</v>
          </cell>
          <cell r="I700">
            <v>254808</v>
          </cell>
          <cell r="J700">
            <v>0</v>
          </cell>
          <cell r="K700">
            <v>254808</v>
          </cell>
          <cell r="L700">
            <v>187236</v>
          </cell>
          <cell r="M700">
            <v>27884</v>
          </cell>
          <cell r="N700">
            <v>159352</v>
          </cell>
          <cell r="O700">
            <v>5845</v>
          </cell>
          <cell r="P700">
            <v>62</v>
          </cell>
          <cell r="Q700">
            <v>5783</v>
          </cell>
        </row>
        <row r="701">
          <cell r="D701">
            <v>1162063</v>
          </cell>
          <cell r="E701" t="str">
            <v>TOPEKA 4</v>
          </cell>
          <cell r="F701" t="str">
            <v>16 KANSAS</v>
          </cell>
          <cell r="G701" t="str">
            <v>CL001</v>
          </cell>
          <cell r="H701" t="str">
            <v>A03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9665</v>
          </cell>
          <cell r="P701">
            <v>99</v>
          </cell>
          <cell r="Q701">
            <v>9566</v>
          </cell>
        </row>
        <row r="702">
          <cell r="D702">
            <v>1162064</v>
          </cell>
          <cell r="E702" t="str">
            <v>TOPEKA 5</v>
          </cell>
          <cell r="F702" t="str">
            <v>16 KANSAS</v>
          </cell>
          <cell r="G702" t="str">
            <v>CL001</v>
          </cell>
          <cell r="H702" t="str">
            <v>A03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5091</v>
          </cell>
          <cell r="P702">
            <v>73</v>
          </cell>
          <cell r="Q702">
            <v>5018</v>
          </cell>
        </row>
        <row r="703">
          <cell r="D703">
            <v>1162066</v>
          </cell>
          <cell r="E703" t="str">
            <v>MERRIAM</v>
          </cell>
          <cell r="F703" t="str">
            <v>16 KANSAS</v>
          </cell>
          <cell r="G703" t="str">
            <v>CL001</v>
          </cell>
          <cell r="H703" t="str">
            <v>A03</v>
          </cell>
          <cell r="I703">
            <v>313655</v>
          </cell>
          <cell r="J703">
            <v>0</v>
          </cell>
          <cell r="K703">
            <v>313655</v>
          </cell>
          <cell r="L703">
            <v>158004</v>
          </cell>
          <cell r="M703">
            <v>24770</v>
          </cell>
          <cell r="N703">
            <v>133234</v>
          </cell>
          <cell r="O703">
            <v>0</v>
          </cell>
          <cell r="P703">
            <v>0</v>
          </cell>
          <cell r="Q703">
            <v>0</v>
          </cell>
        </row>
        <row r="704">
          <cell r="D704">
            <v>1162068</v>
          </cell>
          <cell r="E704" t="str">
            <v>OVERLAND PARK 3</v>
          </cell>
          <cell r="F704" t="str">
            <v>16 KANSAS</v>
          </cell>
          <cell r="G704" t="str">
            <v>CL001</v>
          </cell>
          <cell r="H704" t="str">
            <v>A03</v>
          </cell>
          <cell r="I704">
            <v>357984</v>
          </cell>
          <cell r="J704">
            <v>0</v>
          </cell>
          <cell r="K704">
            <v>357984</v>
          </cell>
          <cell r="L704">
            <v>76862</v>
          </cell>
          <cell r="M704">
            <v>22805</v>
          </cell>
          <cell r="N704">
            <v>54057</v>
          </cell>
          <cell r="O704">
            <v>0</v>
          </cell>
          <cell r="P704">
            <v>0</v>
          </cell>
          <cell r="Q704">
            <v>0</v>
          </cell>
        </row>
        <row r="705">
          <cell r="D705">
            <v>1162069</v>
          </cell>
          <cell r="E705" t="str">
            <v>EMPORIA 2</v>
          </cell>
          <cell r="F705" t="str">
            <v>16 KANSAS</v>
          </cell>
          <cell r="G705" t="str">
            <v>CL001</v>
          </cell>
          <cell r="H705" t="str">
            <v>A03</v>
          </cell>
          <cell r="I705">
            <v>171617</v>
          </cell>
          <cell r="J705">
            <v>0</v>
          </cell>
          <cell r="K705">
            <v>171617</v>
          </cell>
          <cell r="L705">
            <v>215887</v>
          </cell>
          <cell r="M705">
            <v>31689</v>
          </cell>
          <cell r="N705">
            <v>184198</v>
          </cell>
          <cell r="O705">
            <v>9561</v>
          </cell>
          <cell r="P705">
            <v>285</v>
          </cell>
          <cell r="Q705">
            <v>9276</v>
          </cell>
        </row>
        <row r="706">
          <cell r="D706">
            <v>1162070</v>
          </cell>
          <cell r="E706" t="str">
            <v>KANSAS CITY 4</v>
          </cell>
          <cell r="F706" t="str">
            <v>16 KANSAS</v>
          </cell>
          <cell r="G706" t="str">
            <v>CL001</v>
          </cell>
          <cell r="H706" t="str">
            <v>A03</v>
          </cell>
          <cell r="I706">
            <v>0</v>
          </cell>
          <cell r="J706">
            <v>0</v>
          </cell>
          <cell r="K706">
            <v>0</v>
          </cell>
          <cell r="L706">
            <v>147126</v>
          </cell>
          <cell r="M706">
            <v>38766</v>
          </cell>
          <cell r="N706">
            <v>108360</v>
          </cell>
          <cell r="O706">
            <v>176115</v>
          </cell>
          <cell r="P706">
            <v>6604</v>
          </cell>
          <cell r="Q706">
            <v>169511</v>
          </cell>
        </row>
        <row r="707">
          <cell r="D707">
            <v>1162071</v>
          </cell>
          <cell r="E707" t="str">
            <v>KANSAS CITY 5</v>
          </cell>
          <cell r="F707" t="str">
            <v>16 KANSAS</v>
          </cell>
          <cell r="G707" t="str">
            <v>CL001</v>
          </cell>
          <cell r="H707" t="str">
            <v>A03</v>
          </cell>
          <cell r="I707">
            <v>486411</v>
          </cell>
          <cell r="J707">
            <v>0</v>
          </cell>
          <cell r="K707">
            <v>486411</v>
          </cell>
          <cell r="L707">
            <v>227561</v>
          </cell>
          <cell r="M707">
            <v>33155</v>
          </cell>
          <cell r="N707">
            <v>194406</v>
          </cell>
          <cell r="O707">
            <v>0</v>
          </cell>
          <cell r="P707">
            <v>0</v>
          </cell>
          <cell r="Q707">
            <v>0</v>
          </cell>
        </row>
        <row r="708">
          <cell r="D708">
            <v>1162073</v>
          </cell>
          <cell r="E708" t="str">
            <v>BELLE PLAIN TUR</v>
          </cell>
          <cell r="F708" t="str">
            <v>16 KANSAS</v>
          </cell>
          <cell r="G708" t="str">
            <v>CL001</v>
          </cell>
          <cell r="H708" t="str">
            <v>A03</v>
          </cell>
          <cell r="I708">
            <v>0</v>
          </cell>
          <cell r="J708">
            <v>0</v>
          </cell>
          <cell r="K708">
            <v>0</v>
          </cell>
          <cell r="L708">
            <v>437660</v>
          </cell>
          <cell r="M708">
            <v>97615</v>
          </cell>
          <cell r="N708">
            <v>340045</v>
          </cell>
          <cell r="O708">
            <v>388370</v>
          </cell>
          <cell r="P708">
            <v>13818</v>
          </cell>
          <cell r="Q708">
            <v>374552</v>
          </cell>
        </row>
        <row r="709">
          <cell r="D709">
            <v>1162074</v>
          </cell>
          <cell r="E709" t="str">
            <v>TOWANDA TURN</v>
          </cell>
          <cell r="F709" t="str">
            <v>16 KANSAS</v>
          </cell>
          <cell r="G709" t="str">
            <v>CL001</v>
          </cell>
          <cell r="H709" t="str">
            <v>A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35899</v>
          </cell>
          <cell r="P709">
            <v>1155</v>
          </cell>
          <cell r="Q709">
            <v>34744</v>
          </cell>
        </row>
        <row r="710">
          <cell r="D710">
            <v>1162075</v>
          </cell>
          <cell r="E710" t="str">
            <v>MATFIELD GR TUR</v>
          </cell>
          <cell r="F710" t="str">
            <v>16 KANSAS</v>
          </cell>
          <cell r="G710" t="str">
            <v>CL001</v>
          </cell>
          <cell r="H710" t="str">
            <v>A03</v>
          </cell>
          <cell r="I710">
            <v>0</v>
          </cell>
          <cell r="J710">
            <v>0</v>
          </cell>
          <cell r="K710">
            <v>0</v>
          </cell>
          <cell r="L710">
            <v>22105</v>
          </cell>
          <cell r="M710">
            <v>352</v>
          </cell>
          <cell r="N710">
            <v>21753</v>
          </cell>
          <cell r="O710">
            <v>8804</v>
          </cell>
          <cell r="P710">
            <v>93</v>
          </cell>
          <cell r="Q710">
            <v>8711</v>
          </cell>
        </row>
        <row r="711">
          <cell r="D711">
            <v>1162076</v>
          </cell>
          <cell r="E711" t="str">
            <v>TOPEKA TURN 1</v>
          </cell>
          <cell r="F711" t="str">
            <v>16 KANSAS</v>
          </cell>
          <cell r="G711" t="str">
            <v>CL001</v>
          </cell>
          <cell r="H711" t="str">
            <v>A03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2814</v>
          </cell>
          <cell r="P711">
            <v>78</v>
          </cell>
          <cell r="Q711">
            <v>2736</v>
          </cell>
        </row>
        <row r="712">
          <cell r="D712">
            <v>1162077</v>
          </cell>
          <cell r="E712" t="str">
            <v>LAWRENCE TURN</v>
          </cell>
          <cell r="F712" t="str">
            <v>16 KANSAS</v>
          </cell>
          <cell r="G712" t="str">
            <v>CL001</v>
          </cell>
          <cell r="H712" t="str">
            <v>A03</v>
          </cell>
          <cell r="I712">
            <v>0</v>
          </cell>
          <cell r="J712">
            <v>0</v>
          </cell>
          <cell r="K712">
            <v>0</v>
          </cell>
          <cell r="L712">
            <v>4334</v>
          </cell>
          <cell r="M712">
            <v>182</v>
          </cell>
          <cell r="N712">
            <v>4152</v>
          </cell>
          <cell r="O712">
            <v>6671</v>
          </cell>
          <cell r="P712">
            <v>199</v>
          </cell>
          <cell r="Q712">
            <v>6472</v>
          </cell>
        </row>
        <row r="713">
          <cell r="D713">
            <v>1162086</v>
          </cell>
          <cell r="E713" t="str">
            <v>OLATHE 2</v>
          </cell>
          <cell r="F713" t="str">
            <v>16 KANSAS</v>
          </cell>
          <cell r="G713" t="str">
            <v>CL001</v>
          </cell>
          <cell r="H713" t="str">
            <v>A03</v>
          </cell>
          <cell r="I713">
            <v>273970</v>
          </cell>
          <cell r="J713">
            <v>0</v>
          </cell>
          <cell r="K713">
            <v>273970</v>
          </cell>
          <cell r="L713">
            <v>286825</v>
          </cell>
          <cell r="M713">
            <v>42598</v>
          </cell>
          <cell r="N713">
            <v>244227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1162089</v>
          </cell>
          <cell r="E714" t="str">
            <v>OLATHE 3</v>
          </cell>
          <cell r="F714" t="str">
            <v>16 KANSAS</v>
          </cell>
          <cell r="G714" t="str">
            <v>CL001</v>
          </cell>
          <cell r="H714" t="str">
            <v>A03</v>
          </cell>
          <cell r="I714">
            <v>0</v>
          </cell>
          <cell r="J714">
            <v>0</v>
          </cell>
          <cell r="K714">
            <v>0</v>
          </cell>
          <cell r="L714">
            <v>124648</v>
          </cell>
          <cell r="M714">
            <v>34386</v>
          </cell>
          <cell r="N714">
            <v>90262</v>
          </cell>
          <cell r="O714">
            <v>145210</v>
          </cell>
          <cell r="P714">
            <v>5445</v>
          </cell>
          <cell r="Q714">
            <v>139765</v>
          </cell>
        </row>
        <row r="715">
          <cell r="D715">
            <v>1162090</v>
          </cell>
          <cell r="E715" t="str">
            <v>TOPEKA 7</v>
          </cell>
          <cell r="F715" t="str">
            <v>16 KANSAS</v>
          </cell>
          <cell r="G715" t="str">
            <v>CL001</v>
          </cell>
          <cell r="H715" t="str">
            <v>A03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1162091</v>
          </cell>
          <cell r="E716" t="str">
            <v>MARYSVILLE</v>
          </cell>
          <cell r="F716" t="str">
            <v>16 KANSAS</v>
          </cell>
          <cell r="G716" t="str">
            <v>CL001</v>
          </cell>
          <cell r="H716" t="str">
            <v>A03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D717">
            <v>1162092</v>
          </cell>
          <cell r="E717" t="str">
            <v>TOPEKA 8</v>
          </cell>
          <cell r="F717" t="str">
            <v>16 KANSAS</v>
          </cell>
          <cell r="G717" t="str">
            <v>CL001</v>
          </cell>
          <cell r="H717" t="str">
            <v>A03</v>
          </cell>
          <cell r="I717">
            <v>0</v>
          </cell>
          <cell r="J717">
            <v>0</v>
          </cell>
          <cell r="K717">
            <v>0</v>
          </cell>
          <cell r="L717">
            <v>114080</v>
          </cell>
          <cell r="M717">
            <v>31911</v>
          </cell>
          <cell r="N717">
            <v>82169</v>
          </cell>
          <cell r="O717">
            <v>133920</v>
          </cell>
          <cell r="P717">
            <v>5022</v>
          </cell>
          <cell r="Q717">
            <v>128898</v>
          </cell>
        </row>
        <row r="718">
          <cell r="D718">
            <v>1162107</v>
          </cell>
          <cell r="E718" t="str">
            <v>OVERLAND PARK 6</v>
          </cell>
          <cell r="F718" t="str">
            <v>16 KANSAS</v>
          </cell>
          <cell r="G718" t="str">
            <v>CL001</v>
          </cell>
          <cell r="H718" t="str">
            <v>A03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3400</v>
          </cell>
          <cell r="P718">
            <v>56</v>
          </cell>
          <cell r="Q718">
            <v>3344</v>
          </cell>
        </row>
        <row r="719">
          <cell r="D719">
            <v>1162111</v>
          </cell>
          <cell r="E719" t="str">
            <v>LAWRENCE 1</v>
          </cell>
          <cell r="F719" t="str">
            <v>16 KANSAS</v>
          </cell>
          <cell r="G719" t="str">
            <v>CL001</v>
          </cell>
          <cell r="H719" t="str">
            <v>A03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2390</v>
          </cell>
          <cell r="P719">
            <v>16</v>
          </cell>
          <cell r="Q719">
            <v>2374</v>
          </cell>
        </row>
        <row r="720">
          <cell r="D720">
            <v>1162112</v>
          </cell>
          <cell r="E720" t="str">
            <v>LAWRENCE 2</v>
          </cell>
          <cell r="F720" t="str">
            <v>16 KANSAS</v>
          </cell>
          <cell r="G720" t="str">
            <v>CL001</v>
          </cell>
          <cell r="H720" t="str">
            <v>A03</v>
          </cell>
          <cell r="I720">
            <v>288744</v>
          </cell>
          <cell r="J720">
            <v>0</v>
          </cell>
          <cell r="K720">
            <v>288744</v>
          </cell>
          <cell r="L720">
            <v>439013</v>
          </cell>
          <cell r="M720">
            <v>65379</v>
          </cell>
          <cell r="N720">
            <v>373634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1162113</v>
          </cell>
          <cell r="E721" t="str">
            <v>SALINA 3</v>
          </cell>
          <cell r="F721" t="str">
            <v>16 KANSAS</v>
          </cell>
          <cell r="G721" t="str">
            <v>CL001</v>
          </cell>
          <cell r="H721" t="str">
            <v>A03</v>
          </cell>
          <cell r="I721">
            <v>0</v>
          </cell>
          <cell r="J721">
            <v>0</v>
          </cell>
          <cell r="K721">
            <v>0</v>
          </cell>
          <cell r="L721">
            <v>15016</v>
          </cell>
          <cell r="M721">
            <v>202</v>
          </cell>
          <cell r="N721">
            <v>14814</v>
          </cell>
          <cell r="O721">
            <v>22676</v>
          </cell>
          <cell r="P721">
            <v>542</v>
          </cell>
          <cell r="Q721">
            <v>22134</v>
          </cell>
        </row>
        <row r="722">
          <cell r="D722">
            <v>1162114</v>
          </cell>
          <cell r="E722" t="str">
            <v>MANHATTAN 1</v>
          </cell>
          <cell r="F722" t="str">
            <v>16 KANSAS</v>
          </cell>
          <cell r="G722" t="str">
            <v>CL001</v>
          </cell>
          <cell r="H722" t="str">
            <v>A03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7116</v>
          </cell>
          <cell r="P722">
            <v>144</v>
          </cell>
          <cell r="Q722">
            <v>6972</v>
          </cell>
        </row>
        <row r="723">
          <cell r="D723">
            <v>1162115</v>
          </cell>
          <cell r="E723" t="str">
            <v>MANHATTAN 2</v>
          </cell>
          <cell r="F723" t="str">
            <v>16 KANSAS</v>
          </cell>
          <cell r="G723" t="str">
            <v>CL001</v>
          </cell>
          <cell r="H723" t="str">
            <v>A03</v>
          </cell>
          <cell r="I723">
            <v>0</v>
          </cell>
          <cell r="J723">
            <v>0</v>
          </cell>
          <cell r="K723">
            <v>0</v>
          </cell>
          <cell r="L723">
            <v>2727</v>
          </cell>
          <cell r="M723">
            <v>136</v>
          </cell>
          <cell r="N723">
            <v>2591</v>
          </cell>
          <cell r="O723">
            <v>0</v>
          </cell>
          <cell r="P723">
            <v>0</v>
          </cell>
          <cell r="Q723">
            <v>0</v>
          </cell>
        </row>
        <row r="724">
          <cell r="D724">
            <v>1172050</v>
          </cell>
          <cell r="E724" t="str">
            <v>BOWLING GREEN 1</v>
          </cell>
          <cell r="F724" t="str">
            <v>17 KENTUCKY</v>
          </cell>
          <cell r="G724" t="str">
            <v>CL001</v>
          </cell>
          <cell r="H724" t="str">
            <v>A05</v>
          </cell>
          <cell r="I724">
            <v>99500</v>
          </cell>
          <cell r="J724">
            <v>0</v>
          </cell>
          <cell r="K724">
            <v>99500</v>
          </cell>
          <cell r="L724">
            <v>11575</v>
          </cell>
          <cell r="M724">
            <v>30</v>
          </cell>
          <cell r="N724">
            <v>11545</v>
          </cell>
          <cell r="O724">
            <v>6439</v>
          </cell>
          <cell r="P724">
            <v>219</v>
          </cell>
          <cell r="Q724">
            <v>6220</v>
          </cell>
        </row>
        <row r="725">
          <cell r="D725">
            <v>1172051</v>
          </cell>
          <cell r="E725" t="str">
            <v>BOWLING GREEN 2</v>
          </cell>
          <cell r="F725" t="str">
            <v>17 KENTUCKY</v>
          </cell>
          <cell r="G725" t="str">
            <v>CL001</v>
          </cell>
          <cell r="H725" t="str">
            <v>A05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D726">
            <v>1172053</v>
          </cell>
          <cell r="E726" t="str">
            <v>MADISONVILLE</v>
          </cell>
          <cell r="F726" t="str">
            <v>17 KENTUCKY</v>
          </cell>
          <cell r="G726" t="str">
            <v>CL001</v>
          </cell>
          <cell r="H726" t="str">
            <v>A03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D727">
            <v>1172054</v>
          </cell>
          <cell r="E727" t="str">
            <v>CORBIN</v>
          </cell>
          <cell r="F727" t="str">
            <v>17 KENTUCKY</v>
          </cell>
          <cell r="G727" t="str">
            <v>CL001</v>
          </cell>
          <cell r="H727" t="str">
            <v>A05</v>
          </cell>
          <cell r="I727">
            <v>60000</v>
          </cell>
          <cell r="J727">
            <v>0</v>
          </cell>
          <cell r="K727">
            <v>60000</v>
          </cell>
          <cell r="L727">
            <v>7853</v>
          </cell>
          <cell r="M727">
            <v>44</v>
          </cell>
          <cell r="N727">
            <v>7809</v>
          </cell>
          <cell r="O727">
            <v>16776</v>
          </cell>
          <cell r="P727">
            <v>48</v>
          </cell>
          <cell r="Q727">
            <v>16728</v>
          </cell>
        </row>
        <row r="728">
          <cell r="D728">
            <v>1172055</v>
          </cell>
          <cell r="E728" t="str">
            <v>SOMERSET</v>
          </cell>
          <cell r="F728" t="str">
            <v>17 KENTUCKY</v>
          </cell>
          <cell r="G728" t="str">
            <v>CL001</v>
          </cell>
          <cell r="H728" t="str">
            <v>A05</v>
          </cell>
          <cell r="I728">
            <v>0</v>
          </cell>
          <cell r="J728">
            <v>0</v>
          </cell>
          <cell r="K728">
            <v>0</v>
          </cell>
          <cell r="L728">
            <v>9190</v>
          </cell>
          <cell r="M728">
            <v>459</v>
          </cell>
          <cell r="N728">
            <v>8731</v>
          </cell>
          <cell r="O728">
            <v>11780</v>
          </cell>
          <cell r="P728">
            <v>292</v>
          </cell>
          <cell r="Q728">
            <v>11488</v>
          </cell>
        </row>
        <row r="729">
          <cell r="D729">
            <v>1172056</v>
          </cell>
          <cell r="E729" t="str">
            <v>WINCHESTER</v>
          </cell>
          <cell r="F729" t="str">
            <v>17 KENTUCKY</v>
          </cell>
          <cell r="G729" t="str">
            <v>CL001</v>
          </cell>
          <cell r="H729" t="str">
            <v>A05</v>
          </cell>
          <cell r="I729">
            <v>350000</v>
          </cell>
          <cell r="J729">
            <v>0</v>
          </cell>
          <cell r="K729">
            <v>350000</v>
          </cell>
          <cell r="L729">
            <v>262608</v>
          </cell>
          <cell r="M729">
            <v>14546</v>
          </cell>
          <cell r="N729">
            <v>248062</v>
          </cell>
          <cell r="O729">
            <v>40500</v>
          </cell>
          <cell r="P729">
            <v>350</v>
          </cell>
          <cell r="Q729">
            <v>40150</v>
          </cell>
        </row>
        <row r="730">
          <cell r="D730">
            <v>1172057</v>
          </cell>
          <cell r="E730" t="str">
            <v>VERSAILLES</v>
          </cell>
          <cell r="F730" t="str">
            <v>17 KENTUCKY</v>
          </cell>
          <cell r="G730" t="str">
            <v>CL022</v>
          </cell>
          <cell r="H730" t="str">
            <v>A09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D731">
            <v>1172059</v>
          </cell>
          <cell r="E731" t="str">
            <v>LONDON 1</v>
          </cell>
          <cell r="F731" t="str">
            <v>17 KENTUCKY</v>
          </cell>
          <cell r="G731" t="str">
            <v>CL001</v>
          </cell>
          <cell r="H731" t="str">
            <v>A0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7017</v>
          </cell>
          <cell r="P731">
            <v>278</v>
          </cell>
          <cell r="Q731">
            <v>16739</v>
          </cell>
        </row>
        <row r="732">
          <cell r="D732">
            <v>1172061</v>
          </cell>
          <cell r="E732" t="str">
            <v>RUSSELLVILLE</v>
          </cell>
          <cell r="F732" t="str">
            <v>17 KENTUCKY</v>
          </cell>
          <cell r="G732" t="str">
            <v>CL001</v>
          </cell>
          <cell r="H732" t="str">
            <v>A05</v>
          </cell>
          <cell r="I732">
            <v>0</v>
          </cell>
          <cell r="J732">
            <v>0</v>
          </cell>
          <cell r="K732">
            <v>0</v>
          </cell>
          <cell r="L732">
            <v>16081</v>
          </cell>
          <cell r="M732">
            <v>26</v>
          </cell>
          <cell r="N732">
            <v>16055</v>
          </cell>
          <cell r="O732">
            <v>0</v>
          </cell>
          <cell r="P732">
            <v>0</v>
          </cell>
          <cell r="Q732">
            <v>0</v>
          </cell>
        </row>
        <row r="733">
          <cell r="D733">
            <v>1172062</v>
          </cell>
          <cell r="E733" t="str">
            <v>LOUISVILLE 1</v>
          </cell>
          <cell r="F733" t="str">
            <v>17 KENTUCKY</v>
          </cell>
          <cell r="G733" t="str">
            <v>CL001</v>
          </cell>
          <cell r="H733" t="str">
            <v>A05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0770</v>
          </cell>
          <cell r="P733">
            <v>292</v>
          </cell>
          <cell r="Q733">
            <v>10478</v>
          </cell>
        </row>
        <row r="734">
          <cell r="D734">
            <v>1172063</v>
          </cell>
          <cell r="E734" t="str">
            <v>LOUISVILLE 2</v>
          </cell>
          <cell r="F734" t="str">
            <v>17 KENTUCKY</v>
          </cell>
          <cell r="G734" t="str">
            <v>CL001</v>
          </cell>
          <cell r="H734" t="str">
            <v>A05</v>
          </cell>
          <cell r="I734">
            <v>0</v>
          </cell>
          <cell r="J734">
            <v>0</v>
          </cell>
          <cell r="K734">
            <v>0</v>
          </cell>
          <cell r="L734">
            <v>30396</v>
          </cell>
          <cell r="M734">
            <v>335</v>
          </cell>
          <cell r="N734">
            <v>30061</v>
          </cell>
          <cell r="O734">
            <v>0</v>
          </cell>
          <cell r="P734">
            <v>0</v>
          </cell>
          <cell r="Q734">
            <v>0</v>
          </cell>
        </row>
        <row r="735">
          <cell r="D735">
            <v>1172064</v>
          </cell>
          <cell r="E735" t="str">
            <v>LOUISVILLE 3</v>
          </cell>
          <cell r="F735" t="str">
            <v>17 KENTUCKY</v>
          </cell>
          <cell r="G735" t="str">
            <v>CL001</v>
          </cell>
          <cell r="H735" t="str">
            <v>A05</v>
          </cell>
          <cell r="I735">
            <v>399133</v>
          </cell>
          <cell r="J735">
            <v>0</v>
          </cell>
          <cell r="K735">
            <v>399133</v>
          </cell>
          <cell r="L735">
            <v>205215</v>
          </cell>
          <cell r="M735">
            <v>29234</v>
          </cell>
          <cell r="N735">
            <v>175981</v>
          </cell>
          <cell r="O735">
            <v>0</v>
          </cell>
          <cell r="P735">
            <v>0</v>
          </cell>
          <cell r="Q735">
            <v>0</v>
          </cell>
        </row>
        <row r="736">
          <cell r="D736">
            <v>1172065</v>
          </cell>
          <cell r="E736" t="str">
            <v>NICHOLASVILLE</v>
          </cell>
          <cell r="F736" t="str">
            <v>17 KENTUCKY</v>
          </cell>
          <cell r="G736" t="str">
            <v>CL001</v>
          </cell>
          <cell r="H736" t="str">
            <v>A05</v>
          </cell>
          <cell r="I736">
            <v>119184</v>
          </cell>
          <cell r="J736">
            <v>0</v>
          </cell>
          <cell r="K736">
            <v>119184</v>
          </cell>
          <cell r="L736">
            <v>205008</v>
          </cell>
          <cell r="M736">
            <v>24475</v>
          </cell>
          <cell r="N736">
            <v>180533</v>
          </cell>
          <cell r="O736">
            <v>0</v>
          </cell>
          <cell r="P736">
            <v>0</v>
          </cell>
          <cell r="Q736">
            <v>0</v>
          </cell>
        </row>
        <row r="737">
          <cell r="D737">
            <v>1172069</v>
          </cell>
          <cell r="E737" t="str">
            <v>BOWLING GREEN 3</v>
          </cell>
          <cell r="F737" t="str">
            <v>17 KENTUCKY</v>
          </cell>
          <cell r="G737" t="str">
            <v>CL001</v>
          </cell>
          <cell r="H737" t="str">
            <v>A05</v>
          </cell>
          <cell r="I737">
            <v>299511</v>
          </cell>
          <cell r="J737">
            <v>0</v>
          </cell>
          <cell r="K737">
            <v>299511</v>
          </cell>
          <cell r="L737">
            <v>155669</v>
          </cell>
          <cell r="M737">
            <v>22758</v>
          </cell>
          <cell r="N737">
            <v>132911</v>
          </cell>
          <cell r="O737">
            <v>0</v>
          </cell>
          <cell r="P737">
            <v>0</v>
          </cell>
          <cell r="Q737">
            <v>0</v>
          </cell>
        </row>
        <row r="738">
          <cell r="D738">
            <v>1172070</v>
          </cell>
          <cell r="E738" t="str">
            <v>PRINCETON</v>
          </cell>
          <cell r="F738" t="str">
            <v>17 KENTUCKY</v>
          </cell>
          <cell r="G738" t="str">
            <v>CL001</v>
          </cell>
          <cell r="H738" t="str">
            <v>A03</v>
          </cell>
          <cell r="I738">
            <v>121290</v>
          </cell>
          <cell r="J738">
            <v>0</v>
          </cell>
          <cell r="K738">
            <v>121290</v>
          </cell>
          <cell r="L738">
            <v>156003</v>
          </cell>
          <cell r="M738">
            <v>23175</v>
          </cell>
          <cell r="N738">
            <v>132828</v>
          </cell>
          <cell r="O738">
            <v>0</v>
          </cell>
          <cell r="P738">
            <v>0</v>
          </cell>
          <cell r="Q738">
            <v>0</v>
          </cell>
        </row>
        <row r="739">
          <cell r="D739">
            <v>1172071</v>
          </cell>
          <cell r="E739" t="str">
            <v>MURRAY</v>
          </cell>
          <cell r="F739" t="str">
            <v>17 KENTUCKY</v>
          </cell>
          <cell r="G739" t="str">
            <v>CL001</v>
          </cell>
          <cell r="H739" t="str">
            <v>A03</v>
          </cell>
          <cell r="I739">
            <v>0</v>
          </cell>
          <cell r="J739">
            <v>0</v>
          </cell>
          <cell r="K739">
            <v>0</v>
          </cell>
          <cell r="L739">
            <v>103500</v>
          </cell>
          <cell r="M739">
            <v>28952</v>
          </cell>
          <cell r="N739">
            <v>74548</v>
          </cell>
          <cell r="O739">
            <v>122357</v>
          </cell>
          <cell r="P739">
            <v>4587</v>
          </cell>
          <cell r="Q739">
            <v>117770</v>
          </cell>
        </row>
        <row r="740">
          <cell r="D740">
            <v>1172072</v>
          </cell>
          <cell r="E740" t="str">
            <v>CAMPBELLSVILLE</v>
          </cell>
          <cell r="F740" t="str">
            <v>17 KENTUCKY</v>
          </cell>
          <cell r="G740" t="str">
            <v>CL001</v>
          </cell>
          <cell r="H740" t="str">
            <v>A05</v>
          </cell>
          <cell r="I740">
            <v>0</v>
          </cell>
          <cell r="J740">
            <v>0</v>
          </cell>
          <cell r="K740">
            <v>0</v>
          </cell>
          <cell r="L740">
            <v>9331</v>
          </cell>
          <cell r="M740">
            <v>45</v>
          </cell>
          <cell r="N740">
            <v>9286</v>
          </cell>
          <cell r="O740">
            <v>5639</v>
          </cell>
          <cell r="P740">
            <v>70</v>
          </cell>
          <cell r="Q740">
            <v>5569</v>
          </cell>
        </row>
        <row r="741">
          <cell r="D741">
            <v>1172073</v>
          </cell>
          <cell r="E741" t="str">
            <v>PARIS</v>
          </cell>
          <cell r="F741" t="str">
            <v>17 KENTUCKY</v>
          </cell>
          <cell r="G741" t="str">
            <v>CL001</v>
          </cell>
          <cell r="H741" t="str">
            <v>A05</v>
          </cell>
          <cell r="I741">
            <v>229293</v>
          </cell>
          <cell r="J741">
            <v>0</v>
          </cell>
          <cell r="K741">
            <v>229293</v>
          </cell>
          <cell r="L741">
            <v>192679</v>
          </cell>
          <cell r="M741">
            <v>25650</v>
          </cell>
          <cell r="N741">
            <v>167029</v>
          </cell>
          <cell r="O741">
            <v>9800</v>
          </cell>
          <cell r="P741">
            <v>141</v>
          </cell>
          <cell r="Q741">
            <v>9659</v>
          </cell>
        </row>
        <row r="742">
          <cell r="D742">
            <v>1172075</v>
          </cell>
          <cell r="E742" t="str">
            <v>RADCLIFF</v>
          </cell>
          <cell r="F742" t="str">
            <v>17 KENTUCKY</v>
          </cell>
          <cell r="G742" t="str">
            <v>CL001</v>
          </cell>
          <cell r="H742" t="str">
            <v>A05</v>
          </cell>
          <cell r="I742">
            <v>164400</v>
          </cell>
          <cell r="J742">
            <v>0</v>
          </cell>
          <cell r="K742">
            <v>164400</v>
          </cell>
          <cell r="L742">
            <v>210152</v>
          </cell>
          <cell r="M742">
            <v>25956</v>
          </cell>
          <cell r="N742">
            <v>184196</v>
          </cell>
          <cell r="O742">
            <v>0</v>
          </cell>
          <cell r="P742">
            <v>0</v>
          </cell>
          <cell r="Q742">
            <v>0</v>
          </cell>
        </row>
        <row r="743">
          <cell r="D743">
            <v>1172077</v>
          </cell>
          <cell r="E743" t="str">
            <v>FRANKLIN 2</v>
          </cell>
          <cell r="F743" t="str">
            <v>17 KENTUCKY</v>
          </cell>
          <cell r="G743" t="str">
            <v>CL001</v>
          </cell>
          <cell r="H743" t="str">
            <v>A05</v>
          </cell>
          <cell r="I743">
            <v>177799</v>
          </cell>
          <cell r="J743">
            <v>0</v>
          </cell>
          <cell r="K743">
            <v>177799</v>
          </cell>
          <cell r="L743">
            <v>208273</v>
          </cell>
          <cell r="M743">
            <v>25808</v>
          </cell>
          <cell r="N743">
            <v>182465</v>
          </cell>
          <cell r="O743">
            <v>0</v>
          </cell>
          <cell r="P743">
            <v>0</v>
          </cell>
          <cell r="Q743">
            <v>0</v>
          </cell>
        </row>
        <row r="744">
          <cell r="D744">
            <v>1172078</v>
          </cell>
          <cell r="E744" t="str">
            <v>FRANKFORT 2</v>
          </cell>
          <cell r="F744" t="str">
            <v>17 KENTUCKY</v>
          </cell>
          <cell r="G744" t="str">
            <v>CL001</v>
          </cell>
          <cell r="H744" t="str">
            <v>A05</v>
          </cell>
          <cell r="I744">
            <v>88671</v>
          </cell>
          <cell r="J744">
            <v>0</v>
          </cell>
          <cell r="K744">
            <v>88671</v>
          </cell>
          <cell r="L744">
            <v>220303</v>
          </cell>
          <cell r="M744">
            <v>26043</v>
          </cell>
          <cell r="N744">
            <v>194260</v>
          </cell>
          <cell r="O744">
            <v>19900</v>
          </cell>
          <cell r="P744">
            <v>249</v>
          </cell>
          <cell r="Q744">
            <v>19651</v>
          </cell>
        </row>
        <row r="745">
          <cell r="D745">
            <v>1172079</v>
          </cell>
          <cell r="E745" t="str">
            <v>LEBANON</v>
          </cell>
          <cell r="F745" t="str">
            <v>17 KENTUCKY</v>
          </cell>
          <cell r="G745" t="str">
            <v>CL001</v>
          </cell>
          <cell r="H745" t="str">
            <v>A05</v>
          </cell>
          <cell r="I745">
            <v>0</v>
          </cell>
          <cell r="J745">
            <v>0</v>
          </cell>
          <cell r="K745">
            <v>0</v>
          </cell>
          <cell r="L745">
            <v>17041</v>
          </cell>
          <cell r="M745">
            <v>308</v>
          </cell>
          <cell r="N745">
            <v>16733</v>
          </cell>
          <cell r="O745">
            <v>35001</v>
          </cell>
          <cell r="P745">
            <v>492</v>
          </cell>
          <cell r="Q745">
            <v>34509</v>
          </cell>
        </row>
        <row r="746">
          <cell r="D746">
            <v>1172082</v>
          </cell>
          <cell r="E746" t="str">
            <v>LOUISVILLE 7</v>
          </cell>
          <cell r="F746" t="str">
            <v>17 KENTUCKY</v>
          </cell>
          <cell r="G746" t="str">
            <v>CL001</v>
          </cell>
          <cell r="H746" t="str">
            <v>A05</v>
          </cell>
          <cell r="I746">
            <v>0</v>
          </cell>
          <cell r="J746">
            <v>0</v>
          </cell>
          <cell r="K746">
            <v>0</v>
          </cell>
          <cell r="L746">
            <v>17616</v>
          </cell>
          <cell r="M746">
            <v>290</v>
          </cell>
          <cell r="N746">
            <v>17326</v>
          </cell>
          <cell r="O746">
            <v>13109</v>
          </cell>
          <cell r="P746">
            <v>252</v>
          </cell>
          <cell r="Q746">
            <v>12857</v>
          </cell>
        </row>
        <row r="747">
          <cell r="D747">
            <v>1172083</v>
          </cell>
          <cell r="E747" t="str">
            <v>JEFFERSONTOWN 2</v>
          </cell>
          <cell r="F747" t="str">
            <v>17 KENTUCKY</v>
          </cell>
          <cell r="G747" t="str">
            <v>CL001</v>
          </cell>
          <cell r="H747" t="str">
            <v>A05</v>
          </cell>
          <cell r="I747">
            <v>0</v>
          </cell>
          <cell r="J747">
            <v>0</v>
          </cell>
          <cell r="K747">
            <v>0</v>
          </cell>
          <cell r="L747">
            <v>19096</v>
          </cell>
          <cell r="M747">
            <v>499</v>
          </cell>
          <cell r="N747">
            <v>18597</v>
          </cell>
          <cell r="O747">
            <v>22386</v>
          </cell>
          <cell r="P747">
            <v>377</v>
          </cell>
          <cell r="Q747">
            <v>22009</v>
          </cell>
        </row>
        <row r="748">
          <cell r="D748">
            <v>1172085</v>
          </cell>
          <cell r="E748" t="str">
            <v>BARDSTOWN</v>
          </cell>
          <cell r="F748" t="str">
            <v>17 KENTUCKY</v>
          </cell>
          <cell r="G748" t="str">
            <v>CL001</v>
          </cell>
          <cell r="H748" t="str">
            <v>A05</v>
          </cell>
          <cell r="I748">
            <v>119815</v>
          </cell>
          <cell r="J748">
            <v>0</v>
          </cell>
          <cell r="K748">
            <v>119815</v>
          </cell>
          <cell r="L748">
            <v>275681</v>
          </cell>
          <cell r="M748">
            <v>32183</v>
          </cell>
          <cell r="N748">
            <v>243498</v>
          </cell>
          <cell r="O748">
            <v>7561</v>
          </cell>
          <cell r="P748">
            <v>112</v>
          </cell>
          <cell r="Q748">
            <v>7449</v>
          </cell>
        </row>
        <row r="749">
          <cell r="D749">
            <v>1172086</v>
          </cell>
          <cell r="E749" t="str">
            <v>LEXINGTON 3</v>
          </cell>
          <cell r="F749" t="str">
            <v>17 KENTUCKY</v>
          </cell>
          <cell r="G749" t="str">
            <v>CL001</v>
          </cell>
          <cell r="H749" t="str">
            <v>A05</v>
          </cell>
          <cell r="I749">
            <v>480000</v>
          </cell>
          <cell r="J749">
            <v>0</v>
          </cell>
          <cell r="K749">
            <v>480000</v>
          </cell>
          <cell r="L749">
            <v>231891</v>
          </cell>
          <cell r="M749">
            <v>31038</v>
          </cell>
          <cell r="N749">
            <v>200853</v>
          </cell>
          <cell r="O749">
            <v>10520</v>
          </cell>
          <cell r="P749">
            <v>233</v>
          </cell>
          <cell r="Q749">
            <v>10287</v>
          </cell>
        </row>
        <row r="750">
          <cell r="D750">
            <v>1172087</v>
          </cell>
          <cell r="E750" t="str">
            <v>LEXINGTON 4</v>
          </cell>
          <cell r="F750" t="str">
            <v>17 KENTUCKY</v>
          </cell>
          <cell r="G750" t="str">
            <v>CL001</v>
          </cell>
          <cell r="H750" t="str">
            <v>A05</v>
          </cell>
          <cell r="I750">
            <v>397953</v>
          </cell>
          <cell r="J750">
            <v>0</v>
          </cell>
          <cell r="K750">
            <v>397953</v>
          </cell>
          <cell r="L750">
            <v>233605</v>
          </cell>
          <cell r="M750">
            <v>30998</v>
          </cell>
          <cell r="N750">
            <v>202607</v>
          </cell>
          <cell r="O750">
            <v>0</v>
          </cell>
          <cell r="P750">
            <v>0</v>
          </cell>
          <cell r="Q750">
            <v>0</v>
          </cell>
        </row>
        <row r="751">
          <cell r="D751">
            <v>1172088</v>
          </cell>
          <cell r="E751" t="str">
            <v>FRANKFORT 3</v>
          </cell>
          <cell r="F751" t="str">
            <v>17 KENTUCKY</v>
          </cell>
          <cell r="G751" t="str">
            <v>CL001</v>
          </cell>
          <cell r="H751" t="str">
            <v>A05</v>
          </cell>
          <cell r="I751">
            <v>580994</v>
          </cell>
          <cell r="J751">
            <v>0</v>
          </cell>
          <cell r="K751">
            <v>580994</v>
          </cell>
          <cell r="L751">
            <v>262202</v>
          </cell>
          <cell r="M751">
            <v>32736</v>
          </cell>
          <cell r="N751">
            <v>229466</v>
          </cell>
          <cell r="O751">
            <v>13559</v>
          </cell>
          <cell r="P751">
            <v>182</v>
          </cell>
          <cell r="Q751">
            <v>13377</v>
          </cell>
        </row>
        <row r="752">
          <cell r="D752">
            <v>1172090</v>
          </cell>
          <cell r="E752" t="str">
            <v>LOUISVILLE 8</v>
          </cell>
          <cell r="F752" t="str">
            <v>17 KENTUCKY</v>
          </cell>
          <cell r="G752" t="str">
            <v>CL001</v>
          </cell>
          <cell r="H752" t="str">
            <v>A05</v>
          </cell>
          <cell r="I752">
            <v>0</v>
          </cell>
          <cell r="J752">
            <v>0</v>
          </cell>
          <cell r="K752">
            <v>0</v>
          </cell>
          <cell r="L752">
            <v>127282</v>
          </cell>
          <cell r="M752">
            <v>32260</v>
          </cell>
          <cell r="N752">
            <v>95022</v>
          </cell>
          <cell r="O752">
            <v>151161</v>
          </cell>
          <cell r="P752">
            <v>5383</v>
          </cell>
          <cell r="Q752">
            <v>145778</v>
          </cell>
        </row>
        <row r="753">
          <cell r="D753">
            <v>1172099</v>
          </cell>
          <cell r="E753" t="str">
            <v>COVINGTON</v>
          </cell>
          <cell r="F753" t="str">
            <v>17 KENTUCKY</v>
          </cell>
          <cell r="G753" t="str">
            <v>CL004</v>
          </cell>
          <cell r="H753" t="str">
            <v>A09</v>
          </cell>
          <cell r="I753">
            <v>0</v>
          </cell>
          <cell r="J753">
            <v>0</v>
          </cell>
          <cell r="K753">
            <v>0</v>
          </cell>
          <cell r="L753">
            <v>46460</v>
          </cell>
          <cell r="M753">
            <v>12996</v>
          </cell>
          <cell r="N753">
            <v>33464</v>
          </cell>
          <cell r="O753">
            <v>54540</v>
          </cell>
          <cell r="P753">
            <v>2045</v>
          </cell>
          <cell r="Q753">
            <v>52495</v>
          </cell>
        </row>
        <row r="754">
          <cell r="D754">
            <v>1172102</v>
          </cell>
          <cell r="E754" t="str">
            <v>ELIZABETHTOWN 2</v>
          </cell>
          <cell r="F754" t="str">
            <v>17 KENTUCKY</v>
          </cell>
          <cell r="G754" t="str">
            <v>CL001</v>
          </cell>
          <cell r="H754" t="str">
            <v>A05</v>
          </cell>
          <cell r="I754">
            <v>0</v>
          </cell>
          <cell r="J754">
            <v>0</v>
          </cell>
          <cell r="K754">
            <v>0</v>
          </cell>
          <cell r="L754">
            <v>106720</v>
          </cell>
          <cell r="M754">
            <v>29852</v>
          </cell>
          <cell r="N754">
            <v>76868</v>
          </cell>
          <cell r="O754">
            <v>125280</v>
          </cell>
          <cell r="P754">
            <v>4698</v>
          </cell>
          <cell r="Q754">
            <v>120582</v>
          </cell>
        </row>
        <row r="755">
          <cell r="D755">
            <v>1172104</v>
          </cell>
          <cell r="E755" t="str">
            <v>LOUISVILLE 19</v>
          </cell>
          <cell r="F755" t="str">
            <v>17 KENTUCKY</v>
          </cell>
          <cell r="G755" t="str">
            <v>CL001</v>
          </cell>
          <cell r="H755" t="str">
            <v>A05</v>
          </cell>
          <cell r="I755">
            <v>0</v>
          </cell>
          <cell r="J755">
            <v>0</v>
          </cell>
          <cell r="K755">
            <v>0</v>
          </cell>
          <cell r="L755">
            <v>16160</v>
          </cell>
          <cell r="M755">
            <v>16</v>
          </cell>
          <cell r="N755">
            <v>16144</v>
          </cell>
          <cell r="O755">
            <v>5991</v>
          </cell>
          <cell r="P755">
            <v>167</v>
          </cell>
          <cell r="Q755">
            <v>5824</v>
          </cell>
        </row>
        <row r="756">
          <cell r="D756">
            <v>1172107</v>
          </cell>
          <cell r="E756" t="str">
            <v>PADUCAH 5</v>
          </cell>
          <cell r="F756" t="str">
            <v>17 KENTUCKY</v>
          </cell>
          <cell r="G756" t="str">
            <v>CL001</v>
          </cell>
          <cell r="H756" t="str">
            <v>A03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D757">
            <v>1172109</v>
          </cell>
          <cell r="E757" t="str">
            <v>LOUISVILLE 23</v>
          </cell>
          <cell r="F757" t="str">
            <v>17 KENTUCKY</v>
          </cell>
          <cell r="G757" t="str">
            <v>CL001</v>
          </cell>
          <cell r="H757" t="str">
            <v>A05</v>
          </cell>
          <cell r="I757">
            <v>241141</v>
          </cell>
          <cell r="J757">
            <v>0</v>
          </cell>
          <cell r="K757">
            <v>241141</v>
          </cell>
          <cell r="L757">
            <v>321873</v>
          </cell>
          <cell r="M757">
            <v>47232</v>
          </cell>
          <cell r="N757">
            <v>274641</v>
          </cell>
          <cell r="O757">
            <v>0</v>
          </cell>
          <cell r="P757">
            <v>0</v>
          </cell>
          <cell r="Q757">
            <v>0</v>
          </cell>
        </row>
        <row r="758">
          <cell r="D758">
            <v>1172110</v>
          </cell>
          <cell r="E758" t="str">
            <v>DRAFFENVILLE</v>
          </cell>
          <cell r="F758" t="str">
            <v>17 KENTUCKY</v>
          </cell>
          <cell r="G758" t="str">
            <v>CL001</v>
          </cell>
          <cell r="H758" t="str">
            <v>A03</v>
          </cell>
          <cell r="I758">
            <v>374296</v>
          </cell>
          <cell r="J758">
            <v>0</v>
          </cell>
          <cell r="K758">
            <v>374296</v>
          </cell>
          <cell r="L758">
            <v>313123</v>
          </cell>
          <cell r="M758">
            <v>46631</v>
          </cell>
          <cell r="N758">
            <v>266492</v>
          </cell>
          <cell r="O758">
            <v>5000</v>
          </cell>
          <cell r="P758">
            <v>111</v>
          </cell>
          <cell r="Q758">
            <v>4889</v>
          </cell>
        </row>
        <row r="759">
          <cell r="D759">
            <v>1172111</v>
          </cell>
          <cell r="E759" t="str">
            <v>LAWRENCEBURG</v>
          </cell>
          <cell r="F759" t="str">
            <v>17 KENTUCKY</v>
          </cell>
          <cell r="G759" t="str">
            <v>CL001</v>
          </cell>
          <cell r="H759" t="str">
            <v>A05</v>
          </cell>
          <cell r="I759">
            <v>255910</v>
          </cell>
          <cell r="J759">
            <v>0</v>
          </cell>
          <cell r="K759">
            <v>255910</v>
          </cell>
          <cell r="L759">
            <v>317732</v>
          </cell>
          <cell r="M759">
            <v>46400</v>
          </cell>
          <cell r="N759">
            <v>271332</v>
          </cell>
          <cell r="O759">
            <v>0</v>
          </cell>
          <cell r="P759">
            <v>0</v>
          </cell>
          <cell r="Q759">
            <v>0</v>
          </cell>
        </row>
        <row r="760">
          <cell r="D760">
            <v>1172112</v>
          </cell>
          <cell r="E760" t="str">
            <v>CYNTHIANA</v>
          </cell>
          <cell r="F760" t="str">
            <v>17 KENTUCKY</v>
          </cell>
          <cell r="G760" t="str">
            <v>CL001</v>
          </cell>
          <cell r="H760" t="str">
            <v>A05</v>
          </cell>
          <cell r="I760">
            <v>44074</v>
          </cell>
          <cell r="J760">
            <v>0</v>
          </cell>
          <cell r="K760">
            <v>44074</v>
          </cell>
          <cell r="L760">
            <v>336468</v>
          </cell>
          <cell r="M760">
            <v>49801</v>
          </cell>
          <cell r="N760">
            <v>286667</v>
          </cell>
          <cell r="O760">
            <v>0</v>
          </cell>
          <cell r="P760">
            <v>0</v>
          </cell>
          <cell r="Q760">
            <v>0</v>
          </cell>
        </row>
        <row r="761">
          <cell r="D761">
            <v>1172113</v>
          </cell>
          <cell r="E761" t="str">
            <v>FLORENCE</v>
          </cell>
          <cell r="F761" t="str">
            <v>17 KENTUCKY</v>
          </cell>
          <cell r="G761" t="str">
            <v>CL003</v>
          </cell>
          <cell r="H761" t="str">
            <v>A1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D762">
            <v>1172114</v>
          </cell>
          <cell r="E762" t="str">
            <v>MAYFIELD 3</v>
          </cell>
          <cell r="F762" t="str">
            <v>17 KENTUCKY</v>
          </cell>
          <cell r="G762" t="str">
            <v>CL001</v>
          </cell>
          <cell r="H762" t="str">
            <v>A03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D763">
            <v>1172116</v>
          </cell>
          <cell r="E763" t="str">
            <v>MONTICELLO</v>
          </cell>
          <cell r="F763" t="str">
            <v>17 KENTUCKY</v>
          </cell>
          <cell r="G763" t="str">
            <v>CL001</v>
          </cell>
          <cell r="H763" t="str">
            <v>A05</v>
          </cell>
          <cell r="I763">
            <v>160481</v>
          </cell>
          <cell r="J763">
            <v>0</v>
          </cell>
          <cell r="K763">
            <v>160481</v>
          </cell>
          <cell r="L763">
            <v>348814</v>
          </cell>
          <cell r="M763">
            <v>51758</v>
          </cell>
          <cell r="N763">
            <v>297056</v>
          </cell>
          <cell r="O763">
            <v>0</v>
          </cell>
          <cell r="P763">
            <v>0</v>
          </cell>
          <cell r="Q763">
            <v>0</v>
          </cell>
        </row>
        <row r="764">
          <cell r="D764">
            <v>1172117</v>
          </cell>
          <cell r="E764" t="str">
            <v>SCOTTSVILLE</v>
          </cell>
          <cell r="F764" t="str">
            <v>17 KENTUCKY</v>
          </cell>
          <cell r="G764" t="str">
            <v>CL004</v>
          </cell>
          <cell r="H764" t="str">
            <v>A09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D765">
            <v>1172118</v>
          </cell>
          <cell r="E765" t="str">
            <v>BURLINGTON</v>
          </cell>
          <cell r="F765" t="str">
            <v>17 KENTUCKY</v>
          </cell>
          <cell r="G765" t="str">
            <v>CL003</v>
          </cell>
          <cell r="H765" t="str">
            <v>A10</v>
          </cell>
          <cell r="I765">
            <v>0</v>
          </cell>
          <cell r="J765">
            <v>0</v>
          </cell>
          <cell r="K765">
            <v>0</v>
          </cell>
          <cell r="L765">
            <v>115920</v>
          </cell>
          <cell r="M765">
            <v>32426</v>
          </cell>
          <cell r="N765">
            <v>83494</v>
          </cell>
          <cell r="O765">
            <v>136080</v>
          </cell>
          <cell r="P765">
            <v>5103</v>
          </cell>
          <cell r="Q765">
            <v>130977</v>
          </cell>
        </row>
        <row r="766">
          <cell r="D766">
            <v>1172119</v>
          </cell>
          <cell r="E766" t="str">
            <v>LONE OAK</v>
          </cell>
          <cell r="F766" t="str">
            <v>17 KENTUCKY</v>
          </cell>
          <cell r="G766" t="str">
            <v>CL001</v>
          </cell>
          <cell r="H766" t="str">
            <v>A03</v>
          </cell>
          <cell r="I766">
            <v>0</v>
          </cell>
          <cell r="J766">
            <v>0</v>
          </cell>
          <cell r="K766">
            <v>0</v>
          </cell>
          <cell r="L766">
            <v>116380</v>
          </cell>
          <cell r="M766">
            <v>32555</v>
          </cell>
          <cell r="N766">
            <v>83825</v>
          </cell>
          <cell r="O766">
            <v>136620</v>
          </cell>
          <cell r="P766">
            <v>5123</v>
          </cell>
          <cell r="Q766">
            <v>131497</v>
          </cell>
        </row>
        <row r="767">
          <cell r="D767">
            <v>1172122</v>
          </cell>
          <cell r="E767" t="str">
            <v>BOWLING GREEN 4</v>
          </cell>
          <cell r="F767" t="str">
            <v>17 KENTUCKY</v>
          </cell>
          <cell r="G767" t="str">
            <v>CL001</v>
          </cell>
          <cell r="H767" t="str">
            <v>A05</v>
          </cell>
          <cell r="I767">
            <v>153900</v>
          </cell>
          <cell r="J767">
            <v>0</v>
          </cell>
          <cell r="K767">
            <v>153900</v>
          </cell>
          <cell r="L767">
            <v>346451</v>
          </cell>
          <cell r="M767">
            <v>51036</v>
          </cell>
          <cell r="N767">
            <v>295415</v>
          </cell>
          <cell r="O767">
            <v>0</v>
          </cell>
          <cell r="P767">
            <v>0</v>
          </cell>
          <cell r="Q767">
            <v>0</v>
          </cell>
        </row>
        <row r="768">
          <cell r="D768">
            <v>1172123</v>
          </cell>
          <cell r="E768" t="str">
            <v>FALMOUTH</v>
          </cell>
          <cell r="F768" t="str">
            <v>17 KENTUCKY</v>
          </cell>
          <cell r="G768" t="str">
            <v>CL005</v>
          </cell>
          <cell r="H768" t="str">
            <v>A10</v>
          </cell>
          <cell r="I768">
            <v>5000</v>
          </cell>
          <cell r="J768">
            <v>0</v>
          </cell>
          <cell r="K768">
            <v>5000</v>
          </cell>
          <cell r="L768">
            <v>124088</v>
          </cell>
          <cell r="M768">
            <v>33862</v>
          </cell>
          <cell r="N768">
            <v>90226</v>
          </cell>
          <cell r="O768">
            <v>142020</v>
          </cell>
          <cell r="P768">
            <v>5326</v>
          </cell>
          <cell r="Q768">
            <v>136694</v>
          </cell>
        </row>
        <row r="769">
          <cell r="D769">
            <v>1172127</v>
          </cell>
          <cell r="E769" t="str">
            <v>EDDYVILLE</v>
          </cell>
          <cell r="F769" t="str">
            <v>17 KENTUCKY</v>
          </cell>
          <cell r="G769" t="str">
            <v>CL001</v>
          </cell>
          <cell r="H769" t="str">
            <v>A03</v>
          </cell>
          <cell r="I769">
            <v>144627</v>
          </cell>
          <cell r="J769">
            <v>0</v>
          </cell>
          <cell r="K769">
            <v>144627</v>
          </cell>
          <cell r="L769">
            <v>378994</v>
          </cell>
          <cell r="M769">
            <v>56441</v>
          </cell>
          <cell r="N769">
            <v>322553</v>
          </cell>
          <cell r="O769">
            <v>0</v>
          </cell>
          <cell r="P769">
            <v>0</v>
          </cell>
          <cell r="Q769">
            <v>0</v>
          </cell>
        </row>
        <row r="770">
          <cell r="D770">
            <v>1172129</v>
          </cell>
          <cell r="E770" t="str">
            <v>BOWLING GREEN 5</v>
          </cell>
          <cell r="F770" t="str">
            <v>17 KENTUCKY</v>
          </cell>
          <cell r="G770" t="str">
            <v>CL001</v>
          </cell>
          <cell r="H770" t="str">
            <v>A05</v>
          </cell>
          <cell r="I770">
            <v>228000</v>
          </cell>
          <cell r="J770">
            <v>0</v>
          </cell>
          <cell r="K770">
            <v>228000</v>
          </cell>
          <cell r="L770">
            <v>409324</v>
          </cell>
          <cell r="M770">
            <v>60958</v>
          </cell>
          <cell r="N770">
            <v>348366</v>
          </cell>
          <cell r="O770">
            <v>0</v>
          </cell>
          <cell r="P770">
            <v>0</v>
          </cell>
          <cell r="Q770">
            <v>0</v>
          </cell>
        </row>
        <row r="771">
          <cell r="D771">
            <v>1172130</v>
          </cell>
          <cell r="E771" t="str">
            <v>BOWLING GREEN 6</v>
          </cell>
          <cell r="F771" t="str">
            <v>17 KENTUCKY</v>
          </cell>
          <cell r="G771" t="str">
            <v>CL001</v>
          </cell>
          <cell r="H771" t="str">
            <v>A05</v>
          </cell>
          <cell r="I771">
            <v>0</v>
          </cell>
          <cell r="J771">
            <v>0</v>
          </cell>
          <cell r="K771">
            <v>0</v>
          </cell>
          <cell r="L771">
            <v>121440</v>
          </cell>
          <cell r="M771">
            <v>33970</v>
          </cell>
          <cell r="N771">
            <v>87470</v>
          </cell>
          <cell r="O771">
            <v>142560</v>
          </cell>
          <cell r="P771">
            <v>5346</v>
          </cell>
          <cell r="Q771">
            <v>137214</v>
          </cell>
        </row>
        <row r="772">
          <cell r="D772">
            <v>1172131</v>
          </cell>
          <cell r="E772" t="str">
            <v>CADIZ</v>
          </cell>
          <cell r="F772" t="str">
            <v>17 KENTUCKY</v>
          </cell>
          <cell r="G772" t="str">
            <v>CL001</v>
          </cell>
          <cell r="H772" t="str">
            <v>A05</v>
          </cell>
          <cell r="I772">
            <v>187131</v>
          </cell>
          <cell r="J772">
            <v>0</v>
          </cell>
          <cell r="K772">
            <v>187131</v>
          </cell>
          <cell r="L772">
            <v>439007</v>
          </cell>
          <cell r="M772">
            <v>59933</v>
          </cell>
          <cell r="N772">
            <v>379074</v>
          </cell>
          <cell r="O772">
            <v>0</v>
          </cell>
          <cell r="P772">
            <v>0</v>
          </cell>
          <cell r="Q772">
            <v>0</v>
          </cell>
        </row>
        <row r="773">
          <cell r="D773">
            <v>1172132</v>
          </cell>
          <cell r="E773" t="str">
            <v>HOPKINSVILLE 2</v>
          </cell>
          <cell r="F773" t="str">
            <v>17 KENTUCKY</v>
          </cell>
          <cell r="G773" t="str">
            <v>CL001</v>
          </cell>
          <cell r="H773" t="str">
            <v>A05</v>
          </cell>
          <cell r="I773">
            <v>353890</v>
          </cell>
          <cell r="J773">
            <v>0</v>
          </cell>
          <cell r="K773">
            <v>353890</v>
          </cell>
          <cell r="L773">
            <v>472796</v>
          </cell>
          <cell r="M773">
            <v>70242</v>
          </cell>
          <cell r="N773">
            <v>402554</v>
          </cell>
          <cell r="O773">
            <v>0</v>
          </cell>
          <cell r="P773">
            <v>0</v>
          </cell>
          <cell r="Q773">
            <v>0</v>
          </cell>
        </row>
        <row r="774">
          <cell r="D774">
            <v>1172133</v>
          </cell>
          <cell r="E774" t="str">
            <v>HOPKINSVILLE 3</v>
          </cell>
          <cell r="F774" t="str">
            <v>17 KENTUCKY</v>
          </cell>
          <cell r="G774" t="str">
            <v>CL001</v>
          </cell>
          <cell r="H774" t="str">
            <v>A05</v>
          </cell>
          <cell r="I774">
            <v>24690</v>
          </cell>
          <cell r="J774">
            <v>0</v>
          </cell>
          <cell r="K774">
            <v>24690</v>
          </cell>
          <cell r="L774">
            <v>403797</v>
          </cell>
          <cell r="M774">
            <v>59779</v>
          </cell>
          <cell r="N774">
            <v>344018</v>
          </cell>
          <cell r="O774">
            <v>0</v>
          </cell>
          <cell r="P774">
            <v>0</v>
          </cell>
          <cell r="Q774">
            <v>0</v>
          </cell>
        </row>
        <row r="775">
          <cell r="D775">
            <v>1172135</v>
          </cell>
          <cell r="E775" t="str">
            <v>RICHMOND 1</v>
          </cell>
          <cell r="F775" t="str">
            <v>17 KENTUCKY</v>
          </cell>
          <cell r="G775" t="str">
            <v>CL001</v>
          </cell>
          <cell r="H775" t="str">
            <v>A05</v>
          </cell>
          <cell r="I775">
            <v>300000</v>
          </cell>
          <cell r="J775">
            <v>0</v>
          </cell>
          <cell r="K775">
            <v>300000</v>
          </cell>
          <cell r="L775">
            <v>219358</v>
          </cell>
          <cell r="M775">
            <v>12131</v>
          </cell>
          <cell r="N775">
            <v>207227</v>
          </cell>
          <cell r="O775">
            <v>33750</v>
          </cell>
          <cell r="P775">
            <v>292</v>
          </cell>
          <cell r="Q775">
            <v>33458</v>
          </cell>
        </row>
        <row r="776">
          <cell r="D776">
            <v>1172136</v>
          </cell>
          <cell r="E776" t="str">
            <v>RICHMOND 2</v>
          </cell>
          <cell r="F776" t="str">
            <v>17 KENTUCKY</v>
          </cell>
          <cell r="G776" t="str">
            <v>CL001</v>
          </cell>
          <cell r="H776" t="str">
            <v>A05</v>
          </cell>
          <cell r="I776">
            <v>350000</v>
          </cell>
          <cell r="J776">
            <v>0</v>
          </cell>
          <cell r="K776">
            <v>350000</v>
          </cell>
          <cell r="L776">
            <v>305858</v>
          </cell>
          <cell r="M776">
            <v>16967</v>
          </cell>
          <cell r="N776">
            <v>288891</v>
          </cell>
          <cell r="O776">
            <v>47250</v>
          </cell>
          <cell r="P776">
            <v>409</v>
          </cell>
          <cell r="Q776">
            <v>46841</v>
          </cell>
        </row>
        <row r="777">
          <cell r="D777">
            <v>1172137</v>
          </cell>
          <cell r="E777" t="str">
            <v>MAYSVILLE</v>
          </cell>
          <cell r="F777" t="str">
            <v>17 KENTUCKY</v>
          </cell>
          <cell r="G777" t="str">
            <v>CL001</v>
          </cell>
          <cell r="H777" t="str">
            <v>A05</v>
          </cell>
          <cell r="I777">
            <v>300000</v>
          </cell>
          <cell r="J777">
            <v>0</v>
          </cell>
          <cell r="K777">
            <v>300000</v>
          </cell>
          <cell r="L777">
            <v>219358</v>
          </cell>
          <cell r="M777">
            <v>12125</v>
          </cell>
          <cell r="N777">
            <v>207233</v>
          </cell>
          <cell r="O777">
            <v>33750</v>
          </cell>
          <cell r="P777">
            <v>292</v>
          </cell>
          <cell r="Q777">
            <v>33458</v>
          </cell>
        </row>
        <row r="778">
          <cell r="D778">
            <v>1172138</v>
          </cell>
          <cell r="E778" t="str">
            <v>STANTON</v>
          </cell>
          <cell r="F778" t="str">
            <v>17 KENTUCKY</v>
          </cell>
          <cell r="G778" t="str">
            <v>CL001</v>
          </cell>
          <cell r="H778" t="str">
            <v>A05</v>
          </cell>
          <cell r="I778">
            <v>300000</v>
          </cell>
          <cell r="J778">
            <v>0</v>
          </cell>
          <cell r="K778">
            <v>300000</v>
          </cell>
          <cell r="L778">
            <v>219358</v>
          </cell>
          <cell r="M778">
            <v>12125</v>
          </cell>
          <cell r="N778">
            <v>207233</v>
          </cell>
          <cell r="O778">
            <v>33750</v>
          </cell>
          <cell r="P778">
            <v>292</v>
          </cell>
          <cell r="Q778">
            <v>33458</v>
          </cell>
        </row>
        <row r="779">
          <cell r="D779">
            <v>1172139</v>
          </cell>
          <cell r="E779" t="str">
            <v>IRVINE</v>
          </cell>
          <cell r="F779" t="str">
            <v>17 KENTUCKY</v>
          </cell>
          <cell r="G779" t="str">
            <v>CL001</v>
          </cell>
          <cell r="H779" t="str">
            <v>A05</v>
          </cell>
          <cell r="I779">
            <v>300000</v>
          </cell>
          <cell r="J779">
            <v>0</v>
          </cell>
          <cell r="K779">
            <v>300000</v>
          </cell>
          <cell r="L779">
            <v>219358</v>
          </cell>
          <cell r="M779">
            <v>12125</v>
          </cell>
          <cell r="N779">
            <v>207233</v>
          </cell>
          <cell r="O779">
            <v>33750</v>
          </cell>
          <cell r="P779">
            <v>292</v>
          </cell>
          <cell r="Q779">
            <v>33458</v>
          </cell>
        </row>
        <row r="780">
          <cell r="D780">
            <v>1172140</v>
          </cell>
          <cell r="E780" t="str">
            <v>MT STERLING</v>
          </cell>
          <cell r="F780" t="str">
            <v>17 KENTUCKY</v>
          </cell>
          <cell r="G780" t="str">
            <v>CL001</v>
          </cell>
          <cell r="H780" t="str">
            <v>A05</v>
          </cell>
          <cell r="I780">
            <v>300000</v>
          </cell>
          <cell r="J780">
            <v>0</v>
          </cell>
          <cell r="K780">
            <v>300000</v>
          </cell>
          <cell r="L780">
            <v>219358</v>
          </cell>
          <cell r="M780">
            <v>12125</v>
          </cell>
          <cell r="N780">
            <v>207233</v>
          </cell>
          <cell r="O780">
            <v>33750</v>
          </cell>
          <cell r="P780">
            <v>292</v>
          </cell>
          <cell r="Q780">
            <v>33458</v>
          </cell>
        </row>
        <row r="781">
          <cell r="D781">
            <v>1172141</v>
          </cell>
          <cell r="E781" t="str">
            <v>MOREHEAD 2</v>
          </cell>
          <cell r="F781" t="str">
            <v>17 KENTUCKY</v>
          </cell>
          <cell r="G781" t="str">
            <v>CL001</v>
          </cell>
          <cell r="H781" t="str">
            <v>A05</v>
          </cell>
          <cell r="I781">
            <v>0</v>
          </cell>
          <cell r="J781">
            <v>0</v>
          </cell>
          <cell r="K781">
            <v>0</v>
          </cell>
          <cell r="L781">
            <v>3108</v>
          </cell>
          <cell r="M781">
            <v>21</v>
          </cell>
          <cell r="N781">
            <v>3087</v>
          </cell>
          <cell r="O781">
            <v>0</v>
          </cell>
          <cell r="P781">
            <v>0</v>
          </cell>
          <cell r="Q781">
            <v>0</v>
          </cell>
        </row>
        <row r="782">
          <cell r="D782">
            <v>1182055</v>
          </cell>
          <cell r="E782" t="str">
            <v>SHREVEPORT 2</v>
          </cell>
          <cell r="F782" t="str">
            <v>18 LOUISIANA</v>
          </cell>
          <cell r="G782" t="str">
            <v>CL005</v>
          </cell>
          <cell r="H782" t="str">
            <v>A09</v>
          </cell>
          <cell r="I782">
            <v>265408</v>
          </cell>
          <cell r="J782">
            <v>0</v>
          </cell>
          <cell r="K782">
            <v>265408</v>
          </cell>
          <cell r="L782">
            <v>204842</v>
          </cell>
          <cell r="M782">
            <v>30506</v>
          </cell>
          <cell r="N782">
            <v>174336</v>
          </cell>
          <cell r="O782">
            <v>0</v>
          </cell>
          <cell r="P782">
            <v>0</v>
          </cell>
          <cell r="Q782">
            <v>0</v>
          </cell>
        </row>
        <row r="783">
          <cell r="D783">
            <v>1182057</v>
          </cell>
          <cell r="E783" t="str">
            <v>SHREVEPORT 4</v>
          </cell>
          <cell r="F783" t="str">
            <v>18 LOUISIANA</v>
          </cell>
          <cell r="G783" t="str">
            <v>CL005</v>
          </cell>
          <cell r="H783" t="str">
            <v>A09</v>
          </cell>
          <cell r="I783">
            <v>280637</v>
          </cell>
          <cell r="J783">
            <v>0</v>
          </cell>
          <cell r="K783">
            <v>280637</v>
          </cell>
          <cell r="L783">
            <v>75613</v>
          </cell>
          <cell r="M783">
            <v>11260</v>
          </cell>
          <cell r="N783">
            <v>64353</v>
          </cell>
          <cell r="O783">
            <v>0</v>
          </cell>
          <cell r="P783">
            <v>0</v>
          </cell>
          <cell r="Q783">
            <v>0</v>
          </cell>
        </row>
        <row r="784">
          <cell r="D784">
            <v>1182060</v>
          </cell>
          <cell r="E784" t="str">
            <v>SHREVEPORT 6</v>
          </cell>
          <cell r="F784" t="str">
            <v>18 LOUISIANA</v>
          </cell>
          <cell r="G784" t="str">
            <v>CL005</v>
          </cell>
          <cell r="H784" t="str">
            <v>A09</v>
          </cell>
          <cell r="I784">
            <v>221400</v>
          </cell>
          <cell r="J784">
            <v>0</v>
          </cell>
          <cell r="K784">
            <v>221400</v>
          </cell>
          <cell r="L784">
            <v>153850</v>
          </cell>
          <cell r="M784">
            <v>22912</v>
          </cell>
          <cell r="N784">
            <v>130938</v>
          </cell>
          <cell r="O784">
            <v>0</v>
          </cell>
          <cell r="P784">
            <v>0</v>
          </cell>
          <cell r="Q784">
            <v>0</v>
          </cell>
        </row>
        <row r="785">
          <cell r="D785">
            <v>1182067</v>
          </cell>
          <cell r="E785" t="str">
            <v>BOGALUSA</v>
          </cell>
          <cell r="F785" t="str">
            <v>18 LOUISIANA</v>
          </cell>
          <cell r="G785" t="str">
            <v>CL001</v>
          </cell>
          <cell r="H785" t="str">
            <v>A04</v>
          </cell>
          <cell r="I785">
            <v>0</v>
          </cell>
          <cell r="J785">
            <v>0</v>
          </cell>
          <cell r="K785">
            <v>0</v>
          </cell>
          <cell r="L785">
            <v>1184</v>
          </cell>
          <cell r="M785">
            <v>237</v>
          </cell>
          <cell r="N785">
            <v>947</v>
          </cell>
          <cell r="O785">
            <v>21981</v>
          </cell>
          <cell r="P785">
            <v>215</v>
          </cell>
          <cell r="Q785">
            <v>21766</v>
          </cell>
        </row>
        <row r="786">
          <cell r="D786">
            <v>1202079</v>
          </cell>
          <cell r="E786" t="str">
            <v>CHURCHVILLE</v>
          </cell>
          <cell r="F786" t="str">
            <v>20 MARYLAND</v>
          </cell>
          <cell r="G786" t="str">
            <v>CL005</v>
          </cell>
          <cell r="H786" t="str">
            <v>A09</v>
          </cell>
          <cell r="I786">
            <v>69570</v>
          </cell>
          <cell r="J786">
            <v>0</v>
          </cell>
          <cell r="K786">
            <v>69570</v>
          </cell>
          <cell r="L786">
            <v>305680</v>
          </cell>
          <cell r="M786">
            <v>45523</v>
          </cell>
          <cell r="N786">
            <v>260157</v>
          </cell>
          <cell r="O786">
            <v>0</v>
          </cell>
          <cell r="P786">
            <v>0</v>
          </cell>
          <cell r="Q786">
            <v>0</v>
          </cell>
        </row>
        <row r="787">
          <cell r="D787">
            <v>1202084</v>
          </cell>
          <cell r="E787" t="str">
            <v>POCOMOKE CITY</v>
          </cell>
          <cell r="F787" t="str">
            <v>20 MARYLAND</v>
          </cell>
          <cell r="G787" t="str">
            <v>CL003</v>
          </cell>
          <cell r="H787" t="str">
            <v>A1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D788">
            <v>1202089</v>
          </cell>
          <cell r="E788" t="str">
            <v>EASTON 1</v>
          </cell>
          <cell r="F788" t="str">
            <v>20 MARYLAND</v>
          </cell>
          <cell r="G788" t="str">
            <v>CL003</v>
          </cell>
          <cell r="H788" t="str">
            <v>A1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D789">
            <v>1202105</v>
          </cell>
          <cell r="E789" t="str">
            <v>ELDERSBERG</v>
          </cell>
          <cell r="F789" t="str">
            <v>20 MARYLAND</v>
          </cell>
          <cell r="G789" t="str">
            <v>CL005</v>
          </cell>
          <cell r="H789" t="str">
            <v>A09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D790">
            <v>1202135</v>
          </cell>
          <cell r="E790" t="str">
            <v>BELTSVILLE 1</v>
          </cell>
          <cell r="F790" t="str">
            <v>20 MARYLAND</v>
          </cell>
          <cell r="G790" t="str">
            <v>CL004</v>
          </cell>
          <cell r="H790" t="str">
            <v>A09</v>
          </cell>
          <cell r="I790">
            <v>0</v>
          </cell>
          <cell r="J790">
            <v>0</v>
          </cell>
          <cell r="K790">
            <v>0</v>
          </cell>
          <cell r="L790">
            <v>50600</v>
          </cell>
          <cell r="M790">
            <v>14154</v>
          </cell>
          <cell r="N790">
            <v>36446</v>
          </cell>
          <cell r="O790">
            <v>59400</v>
          </cell>
          <cell r="P790">
            <v>2228</v>
          </cell>
          <cell r="Q790">
            <v>57172</v>
          </cell>
        </row>
        <row r="791">
          <cell r="D791">
            <v>1202136</v>
          </cell>
          <cell r="E791" t="str">
            <v>BALTIMORE 6</v>
          </cell>
          <cell r="F791" t="str">
            <v>20 MARYLAND</v>
          </cell>
          <cell r="G791" t="str">
            <v>CL004</v>
          </cell>
          <cell r="H791" t="str">
            <v>A09</v>
          </cell>
          <cell r="I791">
            <v>221150</v>
          </cell>
          <cell r="J791">
            <v>0</v>
          </cell>
          <cell r="K791">
            <v>221150</v>
          </cell>
          <cell r="L791">
            <v>242000</v>
          </cell>
          <cell r="M791">
            <v>36040</v>
          </cell>
          <cell r="N791">
            <v>205960</v>
          </cell>
          <cell r="O791">
            <v>0</v>
          </cell>
          <cell r="P791">
            <v>0</v>
          </cell>
          <cell r="Q791">
            <v>0</v>
          </cell>
        </row>
        <row r="792">
          <cell r="D792">
            <v>1202146</v>
          </cell>
          <cell r="E792" t="str">
            <v>PATAPSCO</v>
          </cell>
          <cell r="F792" t="str">
            <v>20 MARYLAND</v>
          </cell>
          <cell r="G792" t="str">
            <v>CL005</v>
          </cell>
          <cell r="H792" t="str">
            <v>A09</v>
          </cell>
          <cell r="I792">
            <v>230000</v>
          </cell>
          <cell r="J792">
            <v>0</v>
          </cell>
          <cell r="K792">
            <v>230000</v>
          </cell>
          <cell r="L792">
            <v>215000</v>
          </cell>
          <cell r="M792">
            <v>32019</v>
          </cell>
          <cell r="N792">
            <v>182981</v>
          </cell>
          <cell r="O792">
            <v>0</v>
          </cell>
          <cell r="P792">
            <v>0</v>
          </cell>
          <cell r="Q792">
            <v>0</v>
          </cell>
        </row>
        <row r="793">
          <cell r="D793">
            <v>1202153</v>
          </cell>
          <cell r="E793" t="str">
            <v>ARBUTUS</v>
          </cell>
          <cell r="F793" t="str">
            <v>20 MARYLAND</v>
          </cell>
          <cell r="G793" t="str">
            <v>CL005</v>
          </cell>
          <cell r="H793" t="str">
            <v>A01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</row>
        <row r="794">
          <cell r="D794">
            <v>1202175</v>
          </cell>
          <cell r="E794" t="str">
            <v>LEXINGTON PK 2</v>
          </cell>
          <cell r="F794" t="str">
            <v>20 MARYLAND</v>
          </cell>
          <cell r="G794" t="str">
            <v>CL004</v>
          </cell>
          <cell r="H794" t="str">
            <v>A09</v>
          </cell>
          <cell r="I794">
            <v>0</v>
          </cell>
          <cell r="J794">
            <v>0</v>
          </cell>
          <cell r="K794">
            <v>0</v>
          </cell>
          <cell r="L794">
            <v>49680</v>
          </cell>
          <cell r="M794">
            <v>13897</v>
          </cell>
          <cell r="N794">
            <v>35783</v>
          </cell>
          <cell r="O794">
            <v>58320</v>
          </cell>
          <cell r="P794">
            <v>2187</v>
          </cell>
          <cell r="Q794">
            <v>56133</v>
          </cell>
        </row>
        <row r="795">
          <cell r="D795">
            <v>1222140</v>
          </cell>
          <cell r="E795" t="str">
            <v>BENTON HARBOR 2</v>
          </cell>
          <cell r="F795" t="str">
            <v>22 MICHIGAN</v>
          </cell>
          <cell r="G795" t="str">
            <v>CL001</v>
          </cell>
          <cell r="H795" t="str">
            <v>A05</v>
          </cell>
          <cell r="I795">
            <v>160400</v>
          </cell>
          <cell r="J795">
            <v>0</v>
          </cell>
          <cell r="K795">
            <v>160400</v>
          </cell>
          <cell r="L795">
            <v>238262</v>
          </cell>
          <cell r="M795">
            <v>35022</v>
          </cell>
          <cell r="N795">
            <v>203240</v>
          </cell>
          <cell r="O795">
            <v>0</v>
          </cell>
          <cell r="P795">
            <v>0</v>
          </cell>
          <cell r="Q795">
            <v>0</v>
          </cell>
        </row>
        <row r="796">
          <cell r="D796">
            <v>1222148</v>
          </cell>
          <cell r="E796" t="str">
            <v>MT MORRIS</v>
          </cell>
          <cell r="F796" t="str">
            <v>22 MICHIGAN</v>
          </cell>
          <cell r="G796" t="str">
            <v>CL004</v>
          </cell>
          <cell r="H796" t="str">
            <v>A09</v>
          </cell>
          <cell r="I796">
            <v>43000</v>
          </cell>
          <cell r="J796">
            <v>0</v>
          </cell>
          <cell r="K796">
            <v>43000</v>
          </cell>
          <cell r="L796">
            <v>264557</v>
          </cell>
          <cell r="M796">
            <v>39399</v>
          </cell>
          <cell r="N796">
            <v>225158</v>
          </cell>
          <cell r="O796">
            <v>0</v>
          </cell>
          <cell r="P796">
            <v>0</v>
          </cell>
          <cell r="Q796">
            <v>0</v>
          </cell>
        </row>
        <row r="797">
          <cell r="D797">
            <v>1222156</v>
          </cell>
          <cell r="E797" t="str">
            <v>SAGINAW 1</v>
          </cell>
          <cell r="F797" t="str">
            <v>22 MICHIGAN</v>
          </cell>
          <cell r="G797" t="str">
            <v>CL004</v>
          </cell>
          <cell r="H797" t="str">
            <v>A09</v>
          </cell>
          <cell r="I797">
            <v>0</v>
          </cell>
          <cell r="J797">
            <v>0</v>
          </cell>
          <cell r="K797">
            <v>0</v>
          </cell>
          <cell r="L797">
            <v>54280</v>
          </cell>
          <cell r="M797">
            <v>15184</v>
          </cell>
          <cell r="N797">
            <v>39096</v>
          </cell>
          <cell r="O797">
            <v>63720</v>
          </cell>
          <cell r="P797">
            <v>2390</v>
          </cell>
          <cell r="Q797">
            <v>61330</v>
          </cell>
        </row>
        <row r="798">
          <cell r="D798">
            <v>1222175</v>
          </cell>
          <cell r="E798" t="str">
            <v>ANN ARBOR 3</v>
          </cell>
          <cell r="F798" t="str">
            <v>22 MICHIGAN</v>
          </cell>
          <cell r="G798" t="str">
            <v>CL004</v>
          </cell>
          <cell r="H798" t="str">
            <v>A09</v>
          </cell>
          <cell r="I798">
            <v>0</v>
          </cell>
          <cell r="J798">
            <v>0</v>
          </cell>
          <cell r="K798">
            <v>0</v>
          </cell>
          <cell r="L798">
            <v>28520</v>
          </cell>
          <cell r="M798">
            <v>7978</v>
          </cell>
          <cell r="N798">
            <v>20542</v>
          </cell>
          <cell r="O798">
            <v>33480</v>
          </cell>
          <cell r="P798">
            <v>1256</v>
          </cell>
          <cell r="Q798">
            <v>32224</v>
          </cell>
        </row>
        <row r="799">
          <cell r="D799">
            <v>1222191</v>
          </cell>
          <cell r="E799" t="str">
            <v>NILES</v>
          </cell>
          <cell r="F799" t="str">
            <v>22 MICHIGAN</v>
          </cell>
          <cell r="G799" t="str">
            <v>CL001</v>
          </cell>
          <cell r="H799" t="str">
            <v>A05</v>
          </cell>
          <cell r="I799">
            <v>183299</v>
          </cell>
          <cell r="J799">
            <v>0</v>
          </cell>
          <cell r="K799">
            <v>183299</v>
          </cell>
          <cell r="L799">
            <v>288826</v>
          </cell>
          <cell r="M799">
            <v>41626</v>
          </cell>
          <cell r="N799">
            <v>247200</v>
          </cell>
          <cell r="O799">
            <v>14453</v>
          </cell>
          <cell r="P799">
            <v>272</v>
          </cell>
          <cell r="Q799">
            <v>14181</v>
          </cell>
        </row>
        <row r="800">
          <cell r="D800">
            <v>1222198</v>
          </cell>
          <cell r="E800" t="str">
            <v>CASS CITY</v>
          </cell>
          <cell r="F800" t="str">
            <v>22 MICHIGAN</v>
          </cell>
          <cell r="G800" t="str">
            <v>CL005</v>
          </cell>
          <cell r="H800" t="str">
            <v>A09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D801">
            <v>1232057</v>
          </cell>
          <cell r="E801" t="str">
            <v>FRIDLEY</v>
          </cell>
          <cell r="F801" t="str">
            <v>23 MINNESOTA</v>
          </cell>
          <cell r="G801" t="str">
            <v>CL001</v>
          </cell>
          <cell r="H801" t="str">
            <v>A05</v>
          </cell>
          <cell r="I801">
            <v>0</v>
          </cell>
          <cell r="J801">
            <v>0</v>
          </cell>
          <cell r="K801">
            <v>0</v>
          </cell>
          <cell r="L801">
            <v>553</v>
          </cell>
          <cell r="M801">
            <v>1</v>
          </cell>
          <cell r="N801">
            <v>552</v>
          </cell>
          <cell r="O801">
            <v>21836</v>
          </cell>
          <cell r="P801">
            <v>512</v>
          </cell>
          <cell r="Q801">
            <v>21324</v>
          </cell>
        </row>
        <row r="802">
          <cell r="D802">
            <v>1232059</v>
          </cell>
          <cell r="E802" t="str">
            <v>CAMBRIDGE</v>
          </cell>
          <cell r="F802" t="str">
            <v>23 MINNESOTA</v>
          </cell>
          <cell r="G802" t="str">
            <v>CL001</v>
          </cell>
          <cell r="H802" t="str">
            <v>A05</v>
          </cell>
          <cell r="I802">
            <v>123385</v>
          </cell>
          <cell r="J802">
            <v>0</v>
          </cell>
          <cell r="K802">
            <v>123385</v>
          </cell>
          <cell r="L802">
            <v>371372</v>
          </cell>
          <cell r="M802">
            <v>49980</v>
          </cell>
          <cell r="N802">
            <v>321392</v>
          </cell>
          <cell r="O802">
            <v>4570</v>
          </cell>
          <cell r="P802">
            <v>15</v>
          </cell>
          <cell r="Q802">
            <v>4555</v>
          </cell>
        </row>
        <row r="803">
          <cell r="D803">
            <v>1232060</v>
          </cell>
          <cell r="E803" t="str">
            <v>MORA</v>
          </cell>
          <cell r="F803" t="str">
            <v>23 MINNESOTA</v>
          </cell>
          <cell r="G803" t="str">
            <v>CL001</v>
          </cell>
          <cell r="H803" t="str">
            <v>A05</v>
          </cell>
          <cell r="I803">
            <v>12505</v>
          </cell>
          <cell r="J803">
            <v>0</v>
          </cell>
          <cell r="K803">
            <v>12505</v>
          </cell>
          <cell r="L803">
            <v>417655</v>
          </cell>
          <cell r="M803">
            <v>55882</v>
          </cell>
          <cell r="N803">
            <v>361773</v>
          </cell>
          <cell r="O803">
            <v>0</v>
          </cell>
          <cell r="P803">
            <v>0</v>
          </cell>
          <cell r="Q803">
            <v>0</v>
          </cell>
        </row>
        <row r="804">
          <cell r="D804">
            <v>1232061</v>
          </cell>
          <cell r="E804" t="str">
            <v>MOUNDSVIEW</v>
          </cell>
          <cell r="F804" t="str">
            <v>23 MINNESOTA</v>
          </cell>
          <cell r="G804" t="str">
            <v>CL001</v>
          </cell>
          <cell r="H804" t="str">
            <v>A05</v>
          </cell>
          <cell r="I804">
            <v>0</v>
          </cell>
          <cell r="J804">
            <v>0</v>
          </cell>
          <cell r="K804">
            <v>0</v>
          </cell>
          <cell r="L804">
            <v>1208</v>
          </cell>
          <cell r="M804">
            <v>3</v>
          </cell>
          <cell r="N804">
            <v>1205</v>
          </cell>
          <cell r="O804">
            <v>16978</v>
          </cell>
          <cell r="P804">
            <v>330</v>
          </cell>
          <cell r="Q804">
            <v>16648</v>
          </cell>
        </row>
        <row r="805">
          <cell r="D805">
            <v>1232062</v>
          </cell>
          <cell r="E805" t="str">
            <v>CHASKA</v>
          </cell>
          <cell r="F805" t="str">
            <v>23 MINNESOTA</v>
          </cell>
          <cell r="G805" t="str">
            <v>CL001</v>
          </cell>
          <cell r="H805" t="str">
            <v>A05</v>
          </cell>
          <cell r="I805">
            <v>208595</v>
          </cell>
          <cell r="J805">
            <v>0</v>
          </cell>
          <cell r="K805">
            <v>208595</v>
          </cell>
          <cell r="L805">
            <v>285118</v>
          </cell>
          <cell r="M805">
            <v>42332</v>
          </cell>
          <cell r="N805">
            <v>242786</v>
          </cell>
          <cell r="O805">
            <v>0</v>
          </cell>
          <cell r="P805">
            <v>0</v>
          </cell>
          <cell r="Q805">
            <v>0</v>
          </cell>
        </row>
        <row r="806">
          <cell r="D806">
            <v>1232063</v>
          </cell>
          <cell r="E806" t="str">
            <v>MAPLEWOOD</v>
          </cell>
          <cell r="F806" t="str">
            <v>23 MINNESOTA</v>
          </cell>
          <cell r="G806" t="str">
            <v>CL001</v>
          </cell>
          <cell r="H806" t="str">
            <v>A05</v>
          </cell>
          <cell r="I806">
            <v>162028</v>
          </cell>
          <cell r="J806">
            <v>0</v>
          </cell>
          <cell r="K806">
            <v>162028</v>
          </cell>
          <cell r="L806">
            <v>97291</v>
          </cell>
          <cell r="M806">
            <v>12402</v>
          </cell>
          <cell r="N806">
            <v>84889</v>
          </cell>
          <cell r="O806">
            <v>805</v>
          </cell>
          <cell r="P806">
            <v>1</v>
          </cell>
          <cell r="Q806">
            <v>804</v>
          </cell>
        </row>
        <row r="807">
          <cell r="D807">
            <v>1232064</v>
          </cell>
          <cell r="E807" t="str">
            <v>MOUND</v>
          </cell>
          <cell r="F807" t="str">
            <v>23 MINNESOTA</v>
          </cell>
          <cell r="G807" t="str">
            <v>CL001</v>
          </cell>
          <cell r="H807" t="str">
            <v>A05</v>
          </cell>
          <cell r="I807">
            <v>0</v>
          </cell>
          <cell r="J807">
            <v>0</v>
          </cell>
          <cell r="K807">
            <v>0</v>
          </cell>
          <cell r="L807">
            <v>14651</v>
          </cell>
          <cell r="M807">
            <v>14</v>
          </cell>
          <cell r="N807">
            <v>14637</v>
          </cell>
          <cell r="O807">
            <v>1800</v>
          </cell>
          <cell r="P807">
            <v>68</v>
          </cell>
          <cell r="Q807">
            <v>1732</v>
          </cell>
        </row>
        <row r="808">
          <cell r="D808">
            <v>1232065</v>
          </cell>
          <cell r="E808" t="str">
            <v>SAUK CENTRE</v>
          </cell>
          <cell r="F808" t="str">
            <v>23 MINNESOTA</v>
          </cell>
          <cell r="G808" t="str">
            <v>CL001</v>
          </cell>
          <cell r="H808" t="str">
            <v>A05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942</v>
          </cell>
          <cell r="P808">
            <v>60</v>
          </cell>
          <cell r="Q808">
            <v>20882</v>
          </cell>
        </row>
        <row r="809">
          <cell r="D809">
            <v>1232067</v>
          </cell>
          <cell r="E809" t="str">
            <v>STILLWATER</v>
          </cell>
          <cell r="F809" t="str">
            <v>23 MINNESOTA</v>
          </cell>
          <cell r="G809" t="str">
            <v>CL001</v>
          </cell>
          <cell r="H809" t="str">
            <v>A05</v>
          </cell>
          <cell r="I809">
            <v>244515</v>
          </cell>
          <cell r="J809">
            <v>0</v>
          </cell>
          <cell r="K809">
            <v>244515</v>
          </cell>
          <cell r="L809">
            <v>306118</v>
          </cell>
          <cell r="M809">
            <v>42899</v>
          </cell>
          <cell r="N809">
            <v>263219</v>
          </cell>
          <cell r="O809">
            <v>0</v>
          </cell>
          <cell r="P809">
            <v>0</v>
          </cell>
          <cell r="Q809">
            <v>0</v>
          </cell>
        </row>
        <row r="810">
          <cell r="D810">
            <v>1232070</v>
          </cell>
          <cell r="E810" t="str">
            <v>COON RAPIDS</v>
          </cell>
          <cell r="F810" t="str">
            <v>23 MINNESOTA</v>
          </cell>
          <cell r="G810" t="str">
            <v>CL001</v>
          </cell>
          <cell r="H810" t="str">
            <v>A05</v>
          </cell>
          <cell r="I810">
            <v>318233</v>
          </cell>
          <cell r="J810">
            <v>0</v>
          </cell>
          <cell r="K810">
            <v>318233</v>
          </cell>
          <cell r="L810">
            <v>177062</v>
          </cell>
          <cell r="M810">
            <v>22429</v>
          </cell>
          <cell r="N810">
            <v>154633</v>
          </cell>
          <cell r="O810">
            <v>28982</v>
          </cell>
          <cell r="P810">
            <v>1021</v>
          </cell>
          <cell r="Q810">
            <v>27961</v>
          </cell>
        </row>
        <row r="811">
          <cell r="D811">
            <v>1232071</v>
          </cell>
          <cell r="E811" t="str">
            <v>EAGAN 1</v>
          </cell>
          <cell r="F811" t="str">
            <v>23 MINNESOTA</v>
          </cell>
          <cell r="G811" t="str">
            <v>CL001</v>
          </cell>
          <cell r="H811" t="str">
            <v>A05</v>
          </cell>
          <cell r="I811">
            <v>256630</v>
          </cell>
          <cell r="J811">
            <v>0</v>
          </cell>
          <cell r="K811">
            <v>256630</v>
          </cell>
          <cell r="L811">
            <v>226489</v>
          </cell>
          <cell r="M811">
            <v>32388</v>
          </cell>
          <cell r="N811">
            <v>194101</v>
          </cell>
          <cell r="O811">
            <v>16494</v>
          </cell>
          <cell r="P811">
            <v>43</v>
          </cell>
          <cell r="Q811">
            <v>16451</v>
          </cell>
        </row>
        <row r="812">
          <cell r="D812">
            <v>1232072</v>
          </cell>
          <cell r="E812" t="str">
            <v>WHITE BEAR LAKE</v>
          </cell>
          <cell r="F812" t="str">
            <v>23 MINNESOTA</v>
          </cell>
          <cell r="G812" t="str">
            <v>CL001</v>
          </cell>
          <cell r="H812" t="str">
            <v>A05</v>
          </cell>
          <cell r="I812">
            <v>0</v>
          </cell>
          <cell r="J812">
            <v>0</v>
          </cell>
          <cell r="K812">
            <v>0</v>
          </cell>
          <cell r="L812">
            <v>6381</v>
          </cell>
          <cell r="M812">
            <v>239</v>
          </cell>
          <cell r="N812">
            <v>6142</v>
          </cell>
          <cell r="O812">
            <v>1417</v>
          </cell>
          <cell r="P812">
            <v>1</v>
          </cell>
          <cell r="Q812">
            <v>1416</v>
          </cell>
        </row>
        <row r="813">
          <cell r="D813">
            <v>1232073</v>
          </cell>
          <cell r="E813" t="str">
            <v>NORTH ST PAUL</v>
          </cell>
          <cell r="F813" t="str">
            <v>23 MINNESOTA</v>
          </cell>
          <cell r="G813" t="str">
            <v>CL001</v>
          </cell>
          <cell r="H813" t="str">
            <v>A05</v>
          </cell>
          <cell r="I813">
            <v>331239</v>
          </cell>
          <cell r="J813">
            <v>0</v>
          </cell>
          <cell r="K813">
            <v>331239</v>
          </cell>
          <cell r="L813">
            <v>375195</v>
          </cell>
          <cell r="M813">
            <v>53503</v>
          </cell>
          <cell r="N813">
            <v>321692</v>
          </cell>
          <cell r="O813">
            <v>0</v>
          </cell>
          <cell r="P813">
            <v>0</v>
          </cell>
          <cell r="Q813">
            <v>0</v>
          </cell>
        </row>
        <row r="814">
          <cell r="D814">
            <v>1232074</v>
          </cell>
          <cell r="E814" t="str">
            <v>MANKATO 1</v>
          </cell>
          <cell r="F814" t="str">
            <v>23 MINNESOTA</v>
          </cell>
          <cell r="G814" t="str">
            <v>CL005</v>
          </cell>
          <cell r="H814" t="str">
            <v>A05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D815">
            <v>1232075</v>
          </cell>
          <cell r="E815" t="str">
            <v>OWATONNA</v>
          </cell>
          <cell r="F815" t="str">
            <v>23 MINNESOTA</v>
          </cell>
          <cell r="G815" t="str">
            <v>CL001</v>
          </cell>
          <cell r="H815" t="str">
            <v>A05</v>
          </cell>
          <cell r="I815">
            <v>43872</v>
          </cell>
          <cell r="J815">
            <v>0</v>
          </cell>
          <cell r="K815">
            <v>43872</v>
          </cell>
          <cell r="L815">
            <v>252228</v>
          </cell>
          <cell r="M815">
            <v>35587</v>
          </cell>
          <cell r="N815">
            <v>216641</v>
          </cell>
          <cell r="O815">
            <v>5698</v>
          </cell>
          <cell r="P815">
            <v>204</v>
          </cell>
          <cell r="Q815">
            <v>5494</v>
          </cell>
        </row>
        <row r="816">
          <cell r="D816">
            <v>1232076</v>
          </cell>
          <cell r="E816" t="str">
            <v>AUSTIN</v>
          </cell>
          <cell r="F816" t="str">
            <v>23 MINNESOTA</v>
          </cell>
          <cell r="G816" t="str">
            <v>CL001</v>
          </cell>
          <cell r="H816" t="str">
            <v>A05</v>
          </cell>
          <cell r="I816">
            <v>190080</v>
          </cell>
          <cell r="J816">
            <v>0</v>
          </cell>
          <cell r="K816">
            <v>190080</v>
          </cell>
          <cell r="L816">
            <v>194008</v>
          </cell>
          <cell r="M816">
            <v>27237</v>
          </cell>
          <cell r="N816">
            <v>166771</v>
          </cell>
          <cell r="O816">
            <v>25170</v>
          </cell>
          <cell r="P816">
            <v>216</v>
          </cell>
          <cell r="Q816">
            <v>24954</v>
          </cell>
        </row>
        <row r="817">
          <cell r="D817">
            <v>1232077</v>
          </cell>
          <cell r="E817" t="str">
            <v>MANKATO 4</v>
          </cell>
          <cell r="F817" t="str">
            <v>23 MINNESOTA</v>
          </cell>
          <cell r="G817" t="str">
            <v>CL005</v>
          </cell>
          <cell r="H817" t="str">
            <v>A05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D818">
            <v>1232079</v>
          </cell>
          <cell r="E818" t="str">
            <v>WASECA</v>
          </cell>
          <cell r="F818" t="str">
            <v>23 MINNESOTA</v>
          </cell>
          <cell r="G818" t="str">
            <v>CL001</v>
          </cell>
          <cell r="H818" t="str">
            <v>A05</v>
          </cell>
          <cell r="I818">
            <v>173730</v>
          </cell>
          <cell r="J818">
            <v>0</v>
          </cell>
          <cell r="K818">
            <v>173730</v>
          </cell>
          <cell r="L818">
            <v>355349</v>
          </cell>
          <cell r="M818">
            <v>51322</v>
          </cell>
          <cell r="N818">
            <v>304027</v>
          </cell>
          <cell r="O818">
            <v>1536</v>
          </cell>
          <cell r="P818">
            <v>2</v>
          </cell>
          <cell r="Q818">
            <v>1534</v>
          </cell>
        </row>
        <row r="819">
          <cell r="D819">
            <v>1232080</v>
          </cell>
          <cell r="E819" t="str">
            <v>AUSTIN 2</v>
          </cell>
          <cell r="F819" t="str">
            <v>23 MINNESOTA</v>
          </cell>
          <cell r="G819" t="str">
            <v>CL001</v>
          </cell>
          <cell r="H819" t="str">
            <v>A05</v>
          </cell>
          <cell r="I819">
            <v>190791</v>
          </cell>
          <cell r="J819">
            <v>0</v>
          </cell>
          <cell r="K819">
            <v>190791</v>
          </cell>
          <cell r="L819">
            <v>186743</v>
          </cell>
          <cell r="M819">
            <v>26493</v>
          </cell>
          <cell r="N819">
            <v>160250</v>
          </cell>
          <cell r="O819">
            <v>3377</v>
          </cell>
          <cell r="P819">
            <v>94</v>
          </cell>
          <cell r="Q819">
            <v>3283</v>
          </cell>
        </row>
        <row r="820">
          <cell r="D820">
            <v>1232081</v>
          </cell>
          <cell r="E820" t="str">
            <v>BROOKLYN PARK</v>
          </cell>
          <cell r="F820" t="str">
            <v>23 MINNESOTA</v>
          </cell>
          <cell r="G820" t="str">
            <v>CL001</v>
          </cell>
          <cell r="H820" t="str">
            <v>A05</v>
          </cell>
          <cell r="I820">
            <v>431245</v>
          </cell>
          <cell r="J820">
            <v>0</v>
          </cell>
          <cell r="K820">
            <v>431245</v>
          </cell>
          <cell r="L820">
            <v>426734</v>
          </cell>
          <cell r="M820">
            <v>62377</v>
          </cell>
          <cell r="N820">
            <v>364357</v>
          </cell>
          <cell r="O820">
            <v>0</v>
          </cell>
          <cell r="P820">
            <v>0</v>
          </cell>
          <cell r="Q820">
            <v>0</v>
          </cell>
        </row>
        <row r="821">
          <cell r="D821">
            <v>1232082</v>
          </cell>
          <cell r="E821" t="str">
            <v>BROOKLYN CENTER</v>
          </cell>
          <cell r="F821" t="str">
            <v>23 MINNESOTA</v>
          </cell>
          <cell r="G821" t="str">
            <v>CL001</v>
          </cell>
          <cell r="H821" t="str">
            <v>A05</v>
          </cell>
          <cell r="I821">
            <v>172419</v>
          </cell>
          <cell r="J821">
            <v>0</v>
          </cell>
          <cell r="K821">
            <v>172419</v>
          </cell>
          <cell r="L821">
            <v>429001</v>
          </cell>
          <cell r="M821">
            <v>63889</v>
          </cell>
          <cell r="N821">
            <v>365112</v>
          </cell>
          <cell r="O821">
            <v>0</v>
          </cell>
          <cell r="P821">
            <v>0</v>
          </cell>
          <cell r="Q821">
            <v>0</v>
          </cell>
        </row>
        <row r="822">
          <cell r="D822">
            <v>1232083</v>
          </cell>
          <cell r="E822" t="str">
            <v>COLUMBIA HEIGHT</v>
          </cell>
          <cell r="F822" t="str">
            <v>23 MINNESOTA</v>
          </cell>
          <cell r="G822" t="str">
            <v>CL001</v>
          </cell>
          <cell r="H822" t="str">
            <v>A05</v>
          </cell>
          <cell r="I822">
            <v>0</v>
          </cell>
          <cell r="J822">
            <v>0</v>
          </cell>
          <cell r="K822">
            <v>0</v>
          </cell>
          <cell r="L822">
            <v>30569</v>
          </cell>
          <cell r="M822">
            <v>574</v>
          </cell>
          <cell r="N822">
            <v>29995</v>
          </cell>
          <cell r="O822">
            <v>13623</v>
          </cell>
          <cell r="P822">
            <v>170</v>
          </cell>
          <cell r="Q822">
            <v>13453</v>
          </cell>
        </row>
        <row r="823">
          <cell r="D823">
            <v>1232084</v>
          </cell>
          <cell r="E823" t="str">
            <v>ST PAUL 4</v>
          </cell>
          <cell r="F823" t="str">
            <v>23 MINNESOTA</v>
          </cell>
          <cell r="G823" t="str">
            <v>CL001</v>
          </cell>
          <cell r="H823" t="str">
            <v>A05</v>
          </cell>
          <cell r="I823">
            <v>250000</v>
          </cell>
          <cell r="J823">
            <v>0</v>
          </cell>
          <cell r="K823">
            <v>250000</v>
          </cell>
          <cell r="L823">
            <v>262584</v>
          </cell>
          <cell r="M823">
            <v>2714</v>
          </cell>
          <cell r="N823">
            <v>259870</v>
          </cell>
          <cell r="O823">
            <v>11005</v>
          </cell>
          <cell r="P823">
            <v>53</v>
          </cell>
          <cell r="Q823">
            <v>10952</v>
          </cell>
        </row>
        <row r="824">
          <cell r="D824">
            <v>1232085</v>
          </cell>
          <cell r="E824" t="str">
            <v>MIDWAY</v>
          </cell>
          <cell r="F824" t="str">
            <v>23 MINNESOTA</v>
          </cell>
          <cell r="G824" t="str">
            <v>CL001</v>
          </cell>
          <cell r="H824" t="str">
            <v>A05</v>
          </cell>
          <cell r="I824">
            <v>250000</v>
          </cell>
          <cell r="J824">
            <v>0</v>
          </cell>
          <cell r="K824">
            <v>250000</v>
          </cell>
          <cell r="L824">
            <v>275896</v>
          </cell>
          <cell r="M824">
            <v>3184</v>
          </cell>
          <cell r="N824">
            <v>272712</v>
          </cell>
          <cell r="O824">
            <v>9085</v>
          </cell>
          <cell r="P824">
            <v>149</v>
          </cell>
          <cell r="Q824">
            <v>8936</v>
          </cell>
        </row>
        <row r="825">
          <cell r="D825">
            <v>1232086</v>
          </cell>
          <cell r="E825" t="str">
            <v>BLOOMINGTON</v>
          </cell>
          <cell r="F825" t="str">
            <v>23 MINNESOTA</v>
          </cell>
          <cell r="G825" t="str">
            <v>CL001</v>
          </cell>
          <cell r="H825" t="str">
            <v>A05</v>
          </cell>
          <cell r="I825">
            <v>0</v>
          </cell>
          <cell r="J825">
            <v>0</v>
          </cell>
          <cell r="K825">
            <v>0</v>
          </cell>
          <cell r="L825">
            <v>7453</v>
          </cell>
          <cell r="M825">
            <v>31</v>
          </cell>
          <cell r="N825">
            <v>7422</v>
          </cell>
          <cell r="O825">
            <v>1102</v>
          </cell>
          <cell r="P825">
            <v>1</v>
          </cell>
          <cell r="Q825">
            <v>1101</v>
          </cell>
        </row>
        <row r="826">
          <cell r="D826">
            <v>1232087</v>
          </cell>
          <cell r="E826" t="str">
            <v>MINNEAPOLIS</v>
          </cell>
          <cell r="F826" t="str">
            <v>23 MINNESOTA</v>
          </cell>
          <cell r="G826" t="str">
            <v>CL001</v>
          </cell>
          <cell r="H826" t="str">
            <v>A05</v>
          </cell>
          <cell r="I826">
            <v>0</v>
          </cell>
          <cell r="J826">
            <v>0</v>
          </cell>
          <cell r="K826">
            <v>0</v>
          </cell>
          <cell r="L826">
            <v>4275</v>
          </cell>
          <cell r="M826">
            <v>61</v>
          </cell>
          <cell r="N826">
            <v>4214</v>
          </cell>
          <cell r="O826">
            <v>10823</v>
          </cell>
          <cell r="P826">
            <v>10</v>
          </cell>
          <cell r="Q826">
            <v>10813</v>
          </cell>
        </row>
        <row r="827">
          <cell r="D827">
            <v>1242051</v>
          </cell>
          <cell r="E827" t="str">
            <v>COLUMBUS 1</v>
          </cell>
          <cell r="F827" t="str">
            <v>24 MISSISSIPPI</v>
          </cell>
          <cell r="G827" t="str">
            <v>CL001</v>
          </cell>
          <cell r="H827" t="str">
            <v>A04</v>
          </cell>
          <cell r="I827">
            <v>0</v>
          </cell>
          <cell r="J827">
            <v>0</v>
          </cell>
          <cell r="K827">
            <v>0</v>
          </cell>
          <cell r="L827">
            <v>1372</v>
          </cell>
          <cell r="M827">
            <v>274</v>
          </cell>
          <cell r="N827">
            <v>1098</v>
          </cell>
          <cell r="O827">
            <v>11296</v>
          </cell>
          <cell r="P827">
            <v>90</v>
          </cell>
          <cell r="Q827">
            <v>11206</v>
          </cell>
        </row>
        <row r="828">
          <cell r="D828">
            <v>1242052</v>
          </cell>
          <cell r="E828" t="str">
            <v>GREENVILLE</v>
          </cell>
          <cell r="F828" t="str">
            <v>24 MISSISSIPPI</v>
          </cell>
          <cell r="G828" t="str">
            <v>CL001</v>
          </cell>
          <cell r="H828" t="str">
            <v>A05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D829">
            <v>1242053</v>
          </cell>
          <cell r="E829" t="str">
            <v>MERIDIAN 1</v>
          </cell>
          <cell r="F829" t="str">
            <v>24 MISSISSIPPI</v>
          </cell>
          <cell r="G829" t="str">
            <v>CL001</v>
          </cell>
          <cell r="H829" t="str">
            <v>A04</v>
          </cell>
          <cell r="I829">
            <v>0</v>
          </cell>
          <cell r="J829">
            <v>0</v>
          </cell>
          <cell r="K829">
            <v>0</v>
          </cell>
          <cell r="L829">
            <v>76349</v>
          </cell>
          <cell r="M829">
            <v>10276</v>
          </cell>
          <cell r="N829">
            <v>66073</v>
          </cell>
          <cell r="O829">
            <v>143326</v>
          </cell>
          <cell r="P829">
            <v>2790</v>
          </cell>
          <cell r="Q829">
            <v>140536</v>
          </cell>
        </row>
        <row r="830">
          <cell r="D830">
            <v>1242054</v>
          </cell>
          <cell r="E830" t="str">
            <v>LAUREL 1</v>
          </cell>
          <cell r="F830" t="str">
            <v>24 MISSISSIPPI</v>
          </cell>
          <cell r="G830" t="str">
            <v>CL001</v>
          </cell>
          <cell r="H830" t="str">
            <v>A04</v>
          </cell>
          <cell r="I830">
            <v>313000</v>
          </cell>
          <cell r="J830">
            <v>0</v>
          </cell>
          <cell r="K830">
            <v>313000</v>
          </cell>
          <cell r="L830">
            <v>5175</v>
          </cell>
          <cell r="M830">
            <v>5</v>
          </cell>
          <cell r="N830">
            <v>5170</v>
          </cell>
          <cell r="O830">
            <v>0</v>
          </cell>
          <cell r="P830">
            <v>0</v>
          </cell>
          <cell r="Q830">
            <v>0</v>
          </cell>
        </row>
        <row r="831">
          <cell r="D831">
            <v>1242055</v>
          </cell>
          <cell r="E831" t="str">
            <v>PASCAGOULA</v>
          </cell>
          <cell r="F831" t="str">
            <v>24 MISSISSIPPI</v>
          </cell>
          <cell r="G831" t="str">
            <v>CL001</v>
          </cell>
          <cell r="H831" t="str">
            <v>A04</v>
          </cell>
          <cell r="I831">
            <v>44000</v>
          </cell>
          <cell r="J831">
            <v>0</v>
          </cell>
          <cell r="K831">
            <v>44000</v>
          </cell>
          <cell r="L831">
            <v>13746</v>
          </cell>
          <cell r="M831">
            <v>489</v>
          </cell>
          <cell r="N831">
            <v>13257</v>
          </cell>
          <cell r="O831">
            <v>9400</v>
          </cell>
          <cell r="P831">
            <v>99</v>
          </cell>
          <cell r="Q831">
            <v>9301</v>
          </cell>
        </row>
        <row r="832">
          <cell r="D832">
            <v>1242056</v>
          </cell>
          <cell r="E832" t="str">
            <v>GAUTIER</v>
          </cell>
          <cell r="F832" t="str">
            <v>24 MISSISSIPPI</v>
          </cell>
          <cell r="G832" t="str">
            <v>CL001</v>
          </cell>
          <cell r="H832" t="str">
            <v>A04</v>
          </cell>
          <cell r="I832">
            <v>135000</v>
          </cell>
          <cell r="J832">
            <v>0</v>
          </cell>
          <cell r="K832">
            <v>135000</v>
          </cell>
          <cell r="L832">
            <v>277610</v>
          </cell>
          <cell r="M832">
            <v>17323</v>
          </cell>
          <cell r="N832">
            <v>260287</v>
          </cell>
          <cell r="O832">
            <v>0</v>
          </cell>
          <cell r="P832">
            <v>0</v>
          </cell>
          <cell r="Q832">
            <v>0</v>
          </cell>
        </row>
        <row r="833">
          <cell r="D833">
            <v>1242057</v>
          </cell>
          <cell r="E833" t="str">
            <v>OCEAN SPRINGS</v>
          </cell>
          <cell r="F833" t="str">
            <v>24 MISSISSIPPI</v>
          </cell>
          <cell r="G833" t="str">
            <v>CL001</v>
          </cell>
          <cell r="H833" t="str">
            <v>A04</v>
          </cell>
          <cell r="I833">
            <v>0</v>
          </cell>
          <cell r="J833">
            <v>0</v>
          </cell>
          <cell r="K833">
            <v>0</v>
          </cell>
          <cell r="L833">
            <v>124136</v>
          </cell>
          <cell r="M833">
            <v>14938</v>
          </cell>
          <cell r="N833">
            <v>109198</v>
          </cell>
          <cell r="O833">
            <v>183103</v>
          </cell>
          <cell r="P833">
            <v>3641</v>
          </cell>
          <cell r="Q833">
            <v>179462</v>
          </cell>
        </row>
        <row r="834">
          <cell r="D834">
            <v>1242058</v>
          </cell>
          <cell r="E834" t="str">
            <v>D'IBERVILLE</v>
          </cell>
          <cell r="F834" t="str">
            <v>24 MISSISSIPPI</v>
          </cell>
          <cell r="G834" t="str">
            <v>CL001</v>
          </cell>
          <cell r="H834" t="str">
            <v>A04</v>
          </cell>
          <cell r="I834">
            <v>0</v>
          </cell>
          <cell r="J834">
            <v>0</v>
          </cell>
          <cell r="K834">
            <v>0</v>
          </cell>
          <cell r="L834">
            <v>4625</v>
          </cell>
          <cell r="M834">
            <v>25</v>
          </cell>
          <cell r="N834">
            <v>4600</v>
          </cell>
          <cell r="O834">
            <v>16324</v>
          </cell>
          <cell r="P834">
            <v>146</v>
          </cell>
          <cell r="Q834">
            <v>16178</v>
          </cell>
        </row>
        <row r="835">
          <cell r="D835">
            <v>1242059</v>
          </cell>
          <cell r="E835" t="str">
            <v>MOSS POINT</v>
          </cell>
          <cell r="F835" t="str">
            <v>24 MISSISSIPPI</v>
          </cell>
          <cell r="G835" t="str">
            <v>CL001</v>
          </cell>
          <cell r="H835" t="str">
            <v>A04</v>
          </cell>
          <cell r="I835">
            <v>265000</v>
          </cell>
          <cell r="J835">
            <v>0</v>
          </cell>
          <cell r="K835">
            <v>265000</v>
          </cell>
          <cell r="L835">
            <v>396172</v>
          </cell>
          <cell r="M835">
            <v>24524</v>
          </cell>
          <cell r="N835">
            <v>371648</v>
          </cell>
          <cell r="O835">
            <v>9045</v>
          </cell>
          <cell r="P835">
            <v>61</v>
          </cell>
          <cell r="Q835">
            <v>8984</v>
          </cell>
        </row>
        <row r="836">
          <cell r="D836">
            <v>1242060</v>
          </cell>
          <cell r="E836" t="str">
            <v>TUPELO 1</v>
          </cell>
          <cell r="F836" t="str">
            <v>24 MISSISSIPPI</v>
          </cell>
          <cell r="G836" t="str">
            <v>CL001</v>
          </cell>
          <cell r="H836" t="str">
            <v>A04</v>
          </cell>
          <cell r="I836">
            <v>140000</v>
          </cell>
          <cell r="J836">
            <v>0</v>
          </cell>
          <cell r="K836">
            <v>140000</v>
          </cell>
          <cell r="L836">
            <v>377000</v>
          </cell>
          <cell r="M836">
            <v>23777</v>
          </cell>
          <cell r="N836">
            <v>353223</v>
          </cell>
          <cell r="O836">
            <v>0</v>
          </cell>
          <cell r="P836">
            <v>0</v>
          </cell>
          <cell r="Q836">
            <v>0</v>
          </cell>
        </row>
        <row r="837">
          <cell r="D837">
            <v>1242061</v>
          </cell>
          <cell r="E837" t="str">
            <v>STARKVILLE</v>
          </cell>
          <cell r="F837" t="str">
            <v>24 MISSISSIPPI</v>
          </cell>
          <cell r="G837" t="str">
            <v>CL001</v>
          </cell>
          <cell r="H837" t="str">
            <v>A04</v>
          </cell>
          <cell r="I837">
            <v>0</v>
          </cell>
          <cell r="J837">
            <v>0</v>
          </cell>
          <cell r="K837">
            <v>0</v>
          </cell>
          <cell r="L837">
            <v>147655</v>
          </cell>
          <cell r="M837">
            <v>20242</v>
          </cell>
          <cell r="N837">
            <v>127413</v>
          </cell>
          <cell r="O837">
            <v>256469</v>
          </cell>
          <cell r="P837">
            <v>5178</v>
          </cell>
          <cell r="Q837">
            <v>251291</v>
          </cell>
        </row>
        <row r="838">
          <cell r="D838">
            <v>1242062</v>
          </cell>
          <cell r="E838" t="str">
            <v>COLUMBUS 3</v>
          </cell>
          <cell r="F838" t="str">
            <v>24 MISSISSIPPI</v>
          </cell>
          <cell r="G838" t="str">
            <v>CL001</v>
          </cell>
          <cell r="H838" t="str">
            <v>A04</v>
          </cell>
          <cell r="I838">
            <v>225000</v>
          </cell>
          <cell r="J838">
            <v>0</v>
          </cell>
          <cell r="K838">
            <v>225000</v>
          </cell>
          <cell r="L838">
            <v>391000</v>
          </cell>
          <cell r="M838">
            <v>24660</v>
          </cell>
          <cell r="N838">
            <v>366340</v>
          </cell>
          <cell r="O838">
            <v>0</v>
          </cell>
          <cell r="P838">
            <v>0</v>
          </cell>
          <cell r="Q838">
            <v>0</v>
          </cell>
        </row>
        <row r="839">
          <cell r="D839">
            <v>1242063</v>
          </cell>
          <cell r="E839" t="str">
            <v>LAUREL 2</v>
          </cell>
          <cell r="F839" t="str">
            <v>24 MISSISSIPPI</v>
          </cell>
          <cell r="G839" t="str">
            <v>CL001</v>
          </cell>
          <cell r="H839" t="str">
            <v>A04</v>
          </cell>
          <cell r="I839">
            <v>199000</v>
          </cell>
          <cell r="J839">
            <v>0</v>
          </cell>
          <cell r="K839">
            <v>199000</v>
          </cell>
          <cell r="L839">
            <v>407594</v>
          </cell>
          <cell r="M839">
            <v>25069</v>
          </cell>
          <cell r="N839">
            <v>382525</v>
          </cell>
          <cell r="O839">
            <v>0</v>
          </cell>
          <cell r="P839">
            <v>0</v>
          </cell>
          <cell r="Q839">
            <v>0</v>
          </cell>
        </row>
        <row r="840">
          <cell r="D840">
            <v>1242064</v>
          </cell>
          <cell r="E840" t="str">
            <v>AMORY</v>
          </cell>
          <cell r="F840" t="str">
            <v>24 MISSISSIPPI</v>
          </cell>
          <cell r="G840" t="str">
            <v>CL001</v>
          </cell>
          <cell r="H840" t="str">
            <v>A04</v>
          </cell>
          <cell r="I840">
            <v>113000</v>
          </cell>
          <cell r="J840">
            <v>0</v>
          </cell>
          <cell r="K840">
            <v>113000</v>
          </cell>
          <cell r="L840">
            <v>343000</v>
          </cell>
          <cell r="M840">
            <v>21633</v>
          </cell>
          <cell r="N840">
            <v>321367</v>
          </cell>
          <cell r="O840">
            <v>12514</v>
          </cell>
          <cell r="P840">
            <v>90</v>
          </cell>
          <cell r="Q840">
            <v>12424</v>
          </cell>
        </row>
        <row r="841">
          <cell r="D841">
            <v>1242065</v>
          </cell>
          <cell r="E841" t="str">
            <v>ORANGE GROVE</v>
          </cell>
          <cell r="F841" t="str">
            <v>24 MISSISSIPPI</v>
          </cell>
          <cell r="G841" t="str">
            <v>CL001</v>
          </cell>
          <cell r="H841" t="str">
            <v>A04</v>
          </cell>
          <cell r="I841">
            <v>768000</v>
          </cell>
          <cell r="J841">
            <v>0</v>
          </cell>
          <cell r="K841">
            <v>768000</v>
          </cell>
          <cell r="L841">
            <v>411188</v>
          </cell>
          <cell r="M841">
            <v>25673</v>
          </cell>
          <cell r="N841">
            <v>385515</v>
          </cell>
          <cell r="O841">
            <v>0</v>
          </cell>
          <cell r="P841">
            <v>0</v>
          </cell>
          <cell r="Q841">
            <v>0</v>
          </cell>
        </row>
        <row r="842">
          <cell r="D842">
            <v>1242066</v>
          </cell>
          <cell r="E842" t="str">
            <v>MERIDIAN 2</v>
          </cell>
          <cell r="F842" t="str">
            <v>24 MISSISSIPPI</v>
          </cell>
          <cell r="G842" t="str">
            <v>CL001</v>
          </cell>
          <cell r="H842" t="str">
            <v>A04</v>
          </cell>
          <cell r="I842">
            <v>0</v>
          </cell>
          <cell r="J842">
            <v>0</v>
          </cell>
          <cell r="K842">
            <v>0</v>
          </cell>
          <cell r="L842">
            <v>134257</v>
          </cell>
          <cell r="M842">
            <v>18038</v>
          </cell>
          <cell r="N842">
            <v>116219</v>
          </cell>
          <cell r="O842">
            <v>228468</v>
          </cell>
          <cell r="P842">
            <v>4613</v>
          </cell>
          <cell r="Q842">
            <v>223855</v>
          </cell>
        </row>
        <row r="843">
          <cell r="D843">
            <v>1242067</v>
          </cell>
          <cell r="E843" t="str">
            <v>TUPELO 2</v>
          </cell>
          <cell r="F843" t="str">
            <v>24 MISSISSIPPI</v>
          </cell>
          <cell r="G843" t="str">
            <v>CL001</v>
          </cell>
          <cell r="H843" t="str">
            <v>A04</v>
          </cell>
          <cell r="I843">
            <v>0</v>
          </cell>
          <cell r="J843">
            <v>0</v>
          </cell>
          <cell r="K843">
            <v>0</v>
          </cell>
          <cell r="L843">
            <v>132714</v>
          </cell>
          <cell r="M843">
            <v>18330</v>
          </cell>
          <cell r="N843">
            <v>114384</v>
          </cell>
          <cell r="O843">
            <v>235402</v>
          </cell>
          <cell r="P843">
            <v>4693</v>
          </cell>
          <cell r="Q843">
            <v>230709</v>
          </cell>
        </row>
        <row r="844">
          <cell r="D844">
            <v>1242068</v>
          </cell>
          <cell r="E844" t="str">
            <v>VERONA</v>
          </cell>
          <cell r="F844" t="str">
            <v>24 MISSISSIPPI</v>
          </cell>
          <cell r="G844" t="str">
            <v>CL001</v>
          </cell>
          <cell r="H844" t="str">
            <v>A04</v>
          </cell>
          <cell r="I844">
            <v>0</v>
          </cell>
          <cell r="J844">
            <v>0</v>
          </cell>
          <cell r="K844">
            <v>0</v>
          </cell>
          <cell r="L844">
            <v>143622</v>
          </cell>
          <cell r="M844">
            <v>19837</v>
          </cell>
          <cell r="N844">
            <v>123785</v>
          </cell>
          <cell r="O844">
            <v>251378</v>
          </cell>
          <cell r="P844">
            <v>5075</v>
          </cell>
          <cell r="Q844">
            <v>246303</v>
          </cell>
        </row>
        <row r="845">
          <cell r="D845">
            <v>1242069</v>
          </cell>
          <cell r="E845" t="str">
            <v>NEWTON</v>
          </cell>
          <cell r="F845" t="str">
            <v>24 MISSISSIPPI</v>
          </cell>
          <cell r="G845" t="str">
            <v>CL001</v>
          </cell>
          <cell r="H845" t="str">
            <v>A04</v>
          </cell>
          <cell r="I845">
            <v>261000</v>
          </cell>
          <cell r="J845">
            <v>0</v>
          </cell>
          <cell r="K845">
            <v>261000</v>
          </cell>
          <cell r="L845">
            <v>411000</v>
          </cell>
          <cell r="M845">
            <v>25921</v>
          </cell>
          <cell r="N845">
            <v>385079</v>
          </cell>
          <cell r="O845">
            <v>0</v>
          </cell>
          <cell r="P845">
            <v>0</v>
          </cell>
          <cell r="Q845">
            <v>0</v>
          </cell>
        </row>
        <row r="846">
          <cell r="D846">
            <v>1242070</v>
          </cell>
          <cell r="E846" t="str">
            <v>GULFPORT 2</v>
          </cell>
          <cell r="F846" t="str">
            <v>24 MISSISSIPPI</v>
          </cell>
          <cell r="G846" t="str">
            <v>CL001</v>
          </cell>
          <cell r="H846" t="str">
            <v>A04</v>
          </cell>
          <cell r="I846">
            <v>425000</v>
          </cell>
          <cell r="J846">
            <v>0</v>
          </cell>
          <cell r="K846">
            <v>425000</v>
          </cell>
          <cell r="L846">
            <v>425000</v>
          </cell>
          <cell r="M846">
            <v>26804</v>
          </cell>
          <cell r="N846">
            <v>398196</v>
          </cell>
          <cell r="O846">
            <v>0</v>
          </cell>
          <cell r="P846">
            <v>0</v>
          </cell>
          <cell r="Q846">
            <v>0</v>
          </cell>
        </row>
        <row r="847">
          <cell r="D847">
            <v>1242071</v>
          </cell>
          <cell r="E847" t="str">
            <v>LUCEDALE</v>
          </cell>
          <cell r="F847" t="str">
            <v>24 MISSISSIPPI</v>
          </cell>
          <cell r="G847" t="str">
            <v>CL001</v>
          </cell>
          <cell r="H847" t="str">
            <v>A04</v>
          </cell>
          <cell r="I847">
            <v>1036000</v>
          </cell>
          <cell r="J847">
            <v>0</v>
          </cell>
          <cell r="K847">
            <v>1036000</v>
          </cell>
          <cell r="L847">
            <v>445537</v>
          </cell>
          <cell r="M847">
            <v>27828</v>
          </cell>
          <cell r="N847">
            <v>417709</v>
          </cell>
          <cell r="O847">
            <v>0</v>
          </cell>
          <cell r="P847">
            <v>0</v>
          </cell>
          <cell r="Q847">
            <v>0</v>
          </cell>
        </row>
        <row r="848">
          <cell r="D848">
            <v>1242072</v>
          </cell>
          <cell r="E848" t="str">
            <v>BOONEVILLE</v>
          </cell>
          <cell r="F848" t="str">
            <v>24 MISSISSIPPI</v>
          </cell>
          <cell r="G848" t="str">
            <v>CL001</v>
          </cell>
          <cell r="H848" t="str">
            <v>A05</v>
          </cell>
          <cell r="I848">
            <v>184000</v>
          </cell>
          <cell r="J848">
            <v>0</v>
          </cell>
          <cell r="K848">
            <v>184000</v>
          </cell>
          <cell r="L848">
            <v>445470</v>
          </cell>
          <cell r="M848">
            <v>28067</v>
          </cell>
          <cell r="N848">
            <v>417403</v>
          </cell>
          <cell r="O848">
            <v>0</v>
          </cell>
          <cell r="P848">
            <v>0</v>
          </cell>
          <cell r="Q848">
            <v>0</v>
          </cell>
        </row>
        <row r="849">
          <cell r="D849">
            <v>1242073</v>
          </cell>
          <cell r="E849" t="str">
            <v>FULTON</v>
          </cell>
          <cell r="F849" t="str">
            <v>24 MISSISSIPPI</v>
          </cell>
          <cell r="G849" t="str">
            <v>CL001</v>
          </cell>
          <cell r="H849" t="str">
            <v>A04</v>
          </cell>
          <cell r="I849">
            <v>479000</v>
          </cell>
          <cell r="J849">
            <v>0</v>
          </cell>
          <cell r="K849">
            <v>479000</v>
          </cell>
          <cell r="L849">
            <v>445214</v>
          </cell>
          <cell r="M849">
            <v>27946</v>
          </cell>
          <cell r="N849">
            <v>417268</v>
          </cell>
          <cell r="O849">
            <v>9350</v>
          </cell>
          <cell r="P849">
            <v>63</v>
          </cell>
          <cell r="Q849">
            <v>9287</v>
          </cell>
        </row>
        <row r="850">
          <cell r="D850">
            <v>1242074</v>
          </cell>
          <cell r="E850" t="str">
            <v>HOUSTON</v>
          </cell>
          <cell r="F850" t="str">
            <v>24 MISSISSIPPI</v>
          </cell>
          <cell r="G850" t="str">
            <v>CL001</v>
          </cell>
          <cell r="H850" t="str">
            <v>A04</v>
          </cell>
          <cell r="I850">
            <v>726000</v>
          </cell>
          <cell r="J850">
            <v>0</v>
          </cell>
          <cell r="K850">
            <v>726000</v>
          </cell>
          <cell r="L850">
            <v>467373</v>
          </cell>
          <cell r="M850">
            <v>29394</v>
          </cell>
          <cell r="N850">
            <v>437979</v>
          </cell>
          <cell r="O850">
            <v>9350</v>
          </cell>
          <cell r="P850">
            <v>63</v>
          </cell>
          <cell r="Q850">
            <v>9287</v>
          </cell>
        </row>
        <row r="851">
          <cell r="D851">
            <v>1242075</v>
          </cell>
          <cell r="E851" t="str">
            <v>COLUMBIA</v>
          </cell>
          <cell r="F851" t="str">
            <v>24 MISSISSIPPI</v>
          </cell>
          <cell r="G851" t="str">
            <v>CL001</v>
          </cell>
          <cell r="H851" t="str">
            <v>A04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D852">
            <v>1242076</v>
          </cell>
          <cell r="E852" t="str">
            <v>COLLINS</v>
          </cell>
          <cell r="F852" t="str">
            <v>24 MISSISSIPPI</v>
          </cell>
          <cell r="G852" t="str">
            <v>CL001</v>
          </cell>
          <cell r="H852" t="str">
            <v>A04</v>
          </cell>
          <cell r="I852">
            <v>0</v>
          </cell>
          <cell r="J852">
            <v>0</v>
          </cell>
          <cell r="K852">
            <v>0</v>
          </cell>
          <cell r="L852">
            <v>147258</v>
          </cell>
          <cell r="M852">
            <v>20339</v>
          </cell>
          <cell r="N852">
            <v>126919</v>
          </cell>
          <cell r="O852">
            <v>257742</v>
          </cell>
          <cell r="P852">
            <v>5204</v>
          </cell>
          <cell r="Q852">
            <v>252538</v>
          </cell>
        </row>
        <row r="853">
          <cell r="D853">
            <v>1242077</v>
          </cell>
          <cell r="E853" t="str">
            <v>IUKA</v>
          </cell>
          <cell r="F853" t="str">
            <v>24 MISSISSIPPI</v>
          </cell>
          <cell r="G853" t="str">
            <v>CL001</v>
          </cell>
          <cell r="H853" t="str">
            <v>A05</v>
          </cell>
          <cell r="I853">
            <v>90000</v>
          </cell>
          <cell r="J853">
            <v>0</v>
          </cell>
          <cell r="K853">
            <v>90000</v>
          </cell>
          <cell r="L853">
            <v>4701</v>
          </cell>
          <cell r="M853">
            <v>329</v>
          </cell>
          <cell r="N853">
            <v>4372</v>
          </cell>
          <cell r="O853">
            <v>6688</v>
          </cell>
          <cell r="P853">
            <v>6</v>
          </cell>
          <cell r="Q853">
            <v>6682</v>
          </cell>
        </row>
        <row r="854">
          <cell r="D854">
            <v>1242078</v>
          </cell>
          <cell r="E854" t="str">
            <v>BATESVILLE</v>
          </cell>
          <cell r="F854" t="str">
            <v>24 MISSISSIPPI</v>
          </cell>
          <cell r="G854" t="str">
            <v>CL001</v>
          </cell>
          <cell r="H854" t="str">
            <v>A05</v>
          </cell>
          <cell r="I854">
            <v>0</v>
          </cell>
          <cell r="J854">
            <v>0</v>
          </cell>
          <cell r="K854">
            <v>0</v>
          </cell>
          <cell r="L854">
            <v>16900</v>
          </cell>
          <cell r="M854">
            <v>16</v>
          </cell>
          <cell r="N854">
            <v>16884</v>
          </cell>
          <cell r="O854">
            <v>0</v>
          </cell>
          <cell r="P854">
            <v>0</v>
          </cell>
          <cell r="Q854">
            <v>0</v>
          </cell>
        </row>
        <row r="855">
          <cell r="D855">
            <v>1242079</v>
          </cell>
          <cell r="E855" t="str">
            <v>HORN LAKE</v>
          </cell>
          <cell r="F855" t="str">
            <v>24 MISSISSIPPI</v>
          </cell>
          <cell r="G855" t="str">
            <v>CL001</v>
          </cell>
          <cell r="H855" t="str">
            <v>A05</v>
          </cell>
          <cell r="I855">
            <v>0</v>
          </cell>
          <cell r="J855">
            <v>0</v>
          </cell>
          <cell r="K855">
            <v>0</v>
          </cell>
          <cell r="L855">
            <v>21811</v>
          </cell>
          <cell r="M855">
            <v>63</v>
          </cell>
          <cell r="N855">
            <v>21748</v>
          </cell>
          <cell r="O855">
            <v>0</v>
          </cell>
          <cell r="P855">
            <v>0</v>
          </cell>
          <cell r="Q855">
            <v>0</v>
          </cell>
        </row>
        <row r="856">
          <cell r="D856">
            <v>1242080</v>
          </cell>
          <cell r="E856" t="str">
            <v>POPLARVILLE</v>
          </cell>
          <cell r="F856" t="str">
            <v>24 MISSISSIPPI</v>
          </cell>
          <cell r="G856" t="str">
            <v>CL001</v>
          </cell>
          <cell r="H856" t="str">
            <v>A04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D857">
            <v>1242081</v>
          </cell>
          <cell r="E857" t="str">
            <v>PONTOTOC</v>
          </cell>
          <cell r="F857" t="str">
            <v>24 MISSISSIPPI</v>
          </cell>
          <cell r="G857" t="str">
            <v>CL001</v>
          </cell>
          <cell r="H857" t="str">
            <v>A04</v>
          </cell>
          <cell r="I857">
            <v>0</v>
          </cell>
          <cell r="J857">
            <v>0</v>
          </cell>
          <cell r="K857">
            <v>0</v>
          </cell>
          <cell r="L857">
            <v>180263</v>
          </cell>
          <cell r="M857">
            <v>24399</v>
          </cell>
          <cell r="N857">
            <v>155864</v>
          </cell>
          <cell r="O857">
            <v>306745</v>
          </cell>
          <cell r="P857">
            <v>6193</v>
          </cell>
          <cell r="Q857">
            <v>300552</v>
          </cell>
        </row>
        <row r="858">
          <cell r="D858">
            <v>1242082</v>
          </cell>
          <cell r="E858" t="str">
            <v>WEST POINT</v>
          </cell>
          <cell r="F858" t="str">
            <v>24 MISSISSIPPI</v>
          </cell>
          <cell r="G858" t="str">
            <v>CL001</v>
          </cell>
          <cell r="H858" t="str">
            <v>A04</v>
          </cell>
          <cell r="I858">
            <v>0</v>
          </cell>
          <cell r="J858">
            <v>0</v>
          </cell>
          <cell r="K858">
            <v>0</v>
          </cell>
          <cell r="L858">
            <v>4143</v>
          </cell>
          <cell r="M858">
            <v>402</v>
          </cell>
          <cell r="N858">
            <v>3741</v>
          </cell>
          <cell r="O858">
            <v>0</v>
          </cell>
          <cell r="P858">
            <v>0</v>
          </cell>
          <cell r="Q858">
            <v>0</v>
          </cell>
        </row>
        <row r="859">
          <cell r="D859">
            <v>1242083</v>
          </cell>
          <cell r="E859" t="str">
            <v>PETAL</v>
          </cell>
          <cell r="F859" t="str">
            <v>24 MISSISSIPPI</v>
          </cell>
          <cell r="G859" t="str">
            <v>CL001</v>
          </cell>
          <cell r="H859" t="str">
            <v>A04</v>
          </cell>
          <cell r="I859">
            <v>0</v>
          </cell>
          <cell r="J859">
            <v>0</v>
          </cell>
          <cell r="K859">
            <v>0</v>
          </cell>
          <cell r="L859">
            <v>5732</v>
          </cell>
          <cell r="M859">
            <v>194</v>
          </cell>
          <cell r="N859">
            <v>5538</v>
          </cell>
          <cell r="O859">
            <v>0</v>
          </cell>
          <cell r="P859">
            <v>0</v>
          </cell>
          <cell r="Q859">
            <v>0</v>
          </cell>
        </row>
        <row r="860">
          <cell r="D860">
            <v>1242084</v>
          </cell>
          <cell r="E860" t="str">
            <v>HATTIESBURG 2</v>
          </cell>
          <cell r="F860" t="str">
            <v>24 MISSISSIPPI</v>
          </cell>
          <cell r="G860" t="str">
            <v>CL001</v>
          </cell>
          <cell r="H860" t="str">
            <v>A04</v>
          </cell>
          <cell r="I860">
            <v>0</v>
          </cell>
          <cell r="J860">
            <v>0</v>
          </cell>
          <cell r="K860">
            <v>0</v>
          </cell>
          <cell r="L860">
            <v>10581</v>
          </cell>
          <cell r="M860">
            <v>436</v>
          </cell>
          <cell r="N860">
            <v>10145</v>
          </cell>
          <cell r="O860">
            <v>0</v>
          </cell>
          <cell r="P860">
            <v>0</v>
          </cell>
          <cell r="Q860">
            <v>0</v>
          </cell>
        </row>
        <row r="861">
          <cell r="D861">
            <v>1242085</v>
          </cell>
          <cell r="E861" t="str">
            <v>OLIVE BRANCH</v>
          </cell>
          <cell r="F861" t="str">
            <v>24 MISSISSIPPI</v>
          </cell>
          <cell r="G861" t="str">
            <v>CL001</v>
          </cell>
          <cell r="H861" t="str">
            <v>A05</v>
          </cell>
          <cell r="I861">
            <v>0</v>
          </cell>
          <cell r="J861">
            <v>0</v>
          </cell>
          <cell r="K861">
            <v>0</v>
          </cell>
          <cell r="L861">
            <v>8735</v>
          </cell>
          <cell r="M861">
            <v>76</v>
          </cell>
          <cell r="N861">
            <v>8659</v>
          </cell>
          <cell r="O861">
            <v>0</v>
          </cell>
          <cell r="P861">
            <v>0</v>
          </cell>
          <cell r="Q861">
            <v>0</v>
          </cell>
        </row>
        <row r="862">
          <cell r="D862">
            <v>1242086</v>
          </cell>
          <cell r="E862" t="str">
            <v>PHILADELPHIA</v>
          </cell>
          <cell r="F862" t="str">
            <v>24 MISSISSIPPI</v>
          </cell>
          <cell r="G862" t="str">
            <v>CL001</v>
          </cell>
          <cell r="H862" t="str">
            <v>A04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D863">
            <v>1242087</v>
          </cell>
          <cell r="E863" t="str">
            <v>HOLLY SPRINGS</v>
          </cell>
          <cell r="F863" t="str">
            <v>24 MISSISSIPPI</v>
          </cell>
          <cell r="G863" t="str">
            <v>CL001</v>
          </cell>
          <cell r="H863" t="str">
            <v>A05</v>
          </cell>
          <cell r="I863">
            <v>335000</v>
          </cell>
          <cell r="J863">
            <v>0</v>
          </cell>
          <cell r="K863">
            <v>335000</v>
          </cell>
          <cell r="L863">
            <v>492400</v>
          </cell>
          <cell r="M863">
            <v>30067</v>
          </cell>
          <cell r="N863">
            <v>462333</v>
          </cell>
          <cell r="O863">
            <v>0</v>
          </cell>
          <cell r="P863">
            <v>0</v>
          </cell>
          <cell r="Q863">
            <v>0</v>
          </cell>
        </row>
        <row r="864">
          <cell r="D864">
            <v>1242088</v>
          </cell>
          <cell r="E864" t="str">
            <v>LOUISVILLE</v>
          </cell>
          <cell r="F864" t="str">
            <v>24 MISSISSIPPI</v>
          </cell>
          <cell r="G864" t="str">
            <v>CL001</v>
          </cell>
          <cell r="H864" t="str">
            <v>A04</v>
          </cell>
          <cell r="I864">
            <v>295000</v>
          </cell>
          <cell r="J864">
            <v>0</v>
          </cell>
          <cell r="K864">
            <v>295000</v>
          </cell>
          <cell r="L864">
            <v>397863</v>
          </cell>
          <cell r="M864">
            <v>24964</v>
          </cell>
          <cell r="N864">
            <v>372899</v>
          </cell>
          <cell r="O864">
            <v>0</v>
          </cell>
          <cell r="P864">
            <v>0</v>
          </cell>
          <cell r="Q864">
            <v>0</v>
          </cell>
        </row>
        <row r="865">
          <cell r="D865">
            <v>1242090</v>
          </cell>
          <cell r="E865" t="str">
            <v>KOSCIUSKO</v>
          </cell>
          <cell r="F865" t="str">
            <v>24 MISSISSIPPI</v>
          </cell>
          <cell r="G865" t="str">
            <v>CL005</v>
          </cell>
          <cell r="H865" t="str">
            <v>A09</v>
          </cell>
          <cell r="I865">
            <v>118000</v>
          </cell>
          <cell r="J865">
            <v>0</v>
          </cell>
          <cell r="K865">
            <v>118000</v>
          </cell>
          <cell r="L865">
            <v>484000</v>
          </cell>
          <cell r="M865">
            <v>30525</v>
          </cell>
          <cell r="N865">
            <v>453475</v>
          </cell>
          <cell r="O865">
            <v>0</v>
          </cell>
          <cell r="P865">
            <v>0</v>
          </cell>
          <cell r="Q865">
            <v>0</v>
          </cell>
        </row>
        <row r="866">
          <cell r="D866">
            <v>1252054</v>
          </cell>
          <cell r="E866" t="str">
            <v>JEFFERSON CITY1</v>
          </cell>
          <cell r="F866" t="str">
            <v>25 MISSOURI</v>
          </cell>
          <cell r="G866" t="str">
            <v>CL001</v>
          </cell>
          <cell r="H866" t="str">
            <v>A03</v>
          </cell>
          <cell r="I866">
            <v>0</v>
          </cell>
          <cell r="J866">
            <v>0</v>
          </cell>
          <cell r="K866">
            <v>0</v>
          </cell>
          <cell r="L866">
            <v>93805</v>
          </cell>
          <cell r="M866">
            <v>20932</v>
          </cell>
          <cell r="N866">
            <v>72873</v>
          </cell>
          <cell r="O866">
            <v>82080</v>
          </cell>
          <cell r="P866">
            <v>3078</v>
          </cell>
          <cell r="Q866">
            <v>79002</v>
          </cell>
        </row>
        <row r="867">
          <cell r="D867">
            <v>1252056</v>
          </cell>
          <cell r="E867" t="str">
            <v>COLUMBIA PLAZA</v>
          </cell>
          <cell r="F867" t="str">
            <v>25 MISSOURI</v>
          </cell>
          <cell r="G867" t="str">
            <v>CL001</v>
          </cell>
          <cell r="H867" t="str">
            <v>A03</v>
          </cell>
          <cell r="I867">
            <v>0</v>
          </cell>
          <cell r="J867">
            <v>0</v>
          </cell>
          <cell r="K867">
            <v>0</v>
          </cell>
          <cell r="L867">
            <v>148088</v>
          </cell>
          <cell r="M867">
            <v>40295</v>
          </cell>
          <cell r="N867">
            <v>107793</v>
          </cell>
          <cell r="O867">
            <v>189503</v>
          </cell>
          <cell r="P867">
            <v>6582</v>
          </cell>
          <cell r="Q867">
            <v>182921</v>
          </cell>
        </row>
        <row r="868">
          <cell r="D868">
            <v>1252057</v>
          </cell>
          <cell r="E868" t="str">
            <v>MARSHALL</v>
          </cell>
          <cell r="F868" t="str">
            <v>25 MISSOURI</v>
          </cell>
          <cell r="G868" t="str">
            <v>CL001</v>
          </cell>
          <cell r="H868" t="str">
            <v>A03</v>
          </cell>
          <cell r="I868">
            <v>0</v>
          </cell>
          <cell r="J868">
            <v>0</v>
          </cell>
          <cell r="K868">
            <v>0</v>
          </cell>
          <cell r="L868">
            <v>6394</v>
          </cell>
          <cell r="M868">
            <v>129</v>
          </cell>
          <cell r="N868">
            <v>6265</v>
          </cell>
          <cell r="O868">
            <v>0</v>
          </cell>
          <cell r="P868">
            <v>0</v>
          </cell>
          <cell r="Q868">
            <v>0</v>
          </cell>
        </row>
        <row r="869">
          <cell r="D869">
            <v>1252059</v>
          </cell>
          <cell r="E869" t="str">
            <v>CHILLICOTHE</v>
          </cell>
          <cell r="F869" t="str">
            <v>25 MISSOURI</v>
          </cell>
          <cell r="G869" t="str">
            <v>CL001</v>
          </cell>
          <cell r="H869" t="str">
            <v>A03</v>
          </cell>
          <cell r="I869">
            <v>0</v>
          </cell>
          <cell r="J869">
            <v>0</v>
          </cell>
          <cell r="K869">
            <v>0</v>
          </cell>
          <cell r="L869">
            <v>1700</v>
          </cell>
          <cell r="M869">
            <v>340</v>
          </cell>
          <cell r="N869">
            <v>1360</v>
          </cell>
          <cell r="O869">
            <v>6401</v>
          </cell>
          <cell r="P869">
            <v>154</v>
          </cell>
          <cell r="Q869">
            <v>6247</v>
          </cell>
        </row>
        <row r="870">
          <cell r="D870">
            <v>1252061</v>
          </cell>
          <cell r="E870" t="str">
            <v>WARRENSBURG</v>
          </cell>
          <cell r="F870" t="str">
            <v>25 MISSOURI</v>
          </cell>
          <cell r="G870" t="str">
            <v>CL001</v>
          </cell>
          <cell r="H870" t="str">
            <v>A03</v>
          </cell>
          <cell r="I870">
            <v>341432</v>
          </cell>
          <cell r="J870">
            <v>0</v>
          </cell>
          <cell r="K870">
            <v>341432</v>
          </cell>
          <cell r="L870">
            <v>165960</v>
          </cell>
          <cell r="M870">
            <v>24842</v>
          </cell>
          <cell r="N870">
            <v>141118</v>
          </cell>
          <cell r="O870">
            <v>0</v>
          </cell>
          <cell r="P870">
            <v>0</v>
          </cell>
          <cell r="Q870">
            <v>0</v>
          </cell>
        </row>
        <row r="871">
          <cell r="D871">
            <v>1252062</v>
          </cell>
          <cell r="E871" t="str">
            <v>SEDALIA 1</v>
          </cell>
          <cell r="F871" t="str">
            <v>25 MISSOURI</v>
          </cell>
          <cell r="G871" t="str">
            <v>CL001</v>
          </cell>
          <cell r="H871" t="str">
            <v>A03</v>
          </cell>
          <cell r="I871">
            <v>0</v>
          </cell>
          <cell r="J871">
            <v>0</v>
          </cell>
          <cell r="K871">
            <v>0</v>
          </cell>
          <cell r="L871">
            <v>147200</v>
          </cell>
          <cell r="M871">
            <v>41176</v>
          </cell>
          <cell r="N871">
            <v>106024</v>
          </cell>
          <cell r="O871">
            <v>172800</v>
          </cell>
          <cell r="P871">
            <v>6480</v>
          </cell>
          <cell r="Q871">
            <v>166320</v>
          </cell>
        </row>
        <row r="872">
          <cell r="D872">
            <v>1252063</v>
          </cell>
          <cell r="E872" t="str">
            <v>SEDALIA 2</v>
          </cell>
          <cell r="F872" t="str">
            <v>25 MISSOURI</v>
          </cell>
          <cell r="G872" t="str">
            <v>CL001</v>
          </cell>
          <cell r="H872" t="str">
            <v>A03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D873">
            <v>1252066</v>
          </cell>
          <cell r="E873" t="str">
            <v>KANSAS CITY 3</v>
          </cell>
          <cell r="F873" t="str">
            <v>25 MISSOURI</v>
          </cell>
          <cell r="G873" t="str">
            <v>CL001</v>
          </cell>
          <cell r="H873" t="str">
            <v>A03</v>
          </cell>
          <cell r="I873">
            <v>0</v>
          </cell>
          <cell r="J873">
            <v>0</v>
          </cell>
          <cell r="K873">
            <v>0</v>
          </cell>
          <cell r="L873">
            <v>61126</v>
          </cell>
          <cell r="M873">
            <v>16919</v>
          </cell>
          <cell r="N873">
            <v>44207</v>
          </cell>
          <cell r="O873">
            <v>69120</v>
          </cell>
          <cell r="P873">
            <v>2592</v>
          </cell>
          <cell r="Q873">
            <v>66528</v>
          </cell>
        </row>
        <row r="874">
          <cell r="D874">
            <v>1252067</v>
          </cell>
          <cell r="E874" t="str">
            <v>ST JOSEPH 1</v>
          </cell>
          <cell r="F874" t="str">
            <v>25 MISSOURI</v>
          </cell>
          <cell r="G874" t="str">
            <v>CL001</v>
          </cell>
          <cell r="H874" t="str">
            <v>A03</v>
          </cell>
          <cell r="I874">
            <v>59000</v>
          </cell>
          <cell r="J874">
            <v>0</v>
          </cell>
          <cell r="K874">
            <v>59000</v>
          </cell>
          <cell r="L874">
            <v>19925</v>
          </cell>
          <cell r="M874">
            <v>996</v>
          </cell>
          <cell r="N874">
            <v>18929</v>
          </cell>
          <cell r="O874">
            <v>0</v>
          </cell>
          <cell r="P874">
            <v>0</v>
          </cell>
          <cell r="Q874">
            <v>0</v>
          </cell>
        </row>
        <row r="875">
          <cell r="D875">
            <v>1252069</v>
          </cell>
          <cell r="E875" t="str">
            <v>RAYTOWN</v>
          </cell>
          <cell r="F875" t="str">
            <v>25 MISSOURI</v>
          </cell>
          <cell r="G875" t="str">
            <v>CL001</v>
          </cell>
          <cell r="H875" t="str">
            <v>A03</v>
          </cell>
          <cell r="I875">
            <v>357651</v>
          </cell>
          <cell r="J875">
            <v>0</v>
          </cell>
          <cell r="K875">
            <v>357651</v>
          </cell>
          <cell r="L875">
            <v>178975</v>
          </cell>
          <cell r="M875">
            <v>25120</v>
          </cell>
          <cell r="N875">
            <v>153855</v>
          </cell>
          <cell r="O875">
            <v>0</v>
          </cell>
          <cell r="P875">
            <v>0</v>
          </cell>
          <cell r="Q875">
            <v>0</v>
          </cell>
        </row>
        <row r="876">
          <cell r="D876">
            <v>1252070</v>
          </cell>
          <cell r="E876" t="str">
            <v>COLUMBIA 3</v>
          </cell>
          <cell r="F876" t="str">
            <v>25 MISSOURI</v>
          </cell>
          <cell r="G876" t="str">
            <v>CL001</v>
          </cell>
          <cell r="H876" t="str">
            <v>A03</v>
          </cell>
          <cell r="I876">
            <v>257383</v>
          </cell>
          <cell r="J876">
            <v>0</v>
          </cell>
          <cell r="K876">
            <v>257383</v>
          </cell>
          <cell r="L876">
            <v>172246</v>
          </cell>
          <cell r="M876">
            <v>24468</v>
          </cell>
          <cell r="N876">
            <v>147778</v>
          </cell>
          <cell r="O876">
            <v>9475</v>
          </cell>
          <cell r="P876">
            <v>90</v>
          </cell>
          <cell r="Q876">
            <v>9385</v>
          </cell>
        </row>
        <row r="877">
          <cell r="D877">
            <v>1252071</v>
          </cell>
          <cell r="E877" t="str">
            <v>INDEPENDENCE 2</v>
          </cell>
          <cell r="F877" t="str">
            <v>25 MISSOURI</v>
          </cell>
          <cell r="G877" t="str">
            <v>CL001</v>
          </cell>
          <cell r="H877" t="str">
            <v>A03</v>
          </cell>
          <cell r="I877">
            <v>425513</v>
          </cell>
          <cell r="J877">
            <v>0</v>
          </cell>
          <cell r="K877">
            <v>425513</v>
          </cell>
          <cell r="L877">
            <v>197939</v>
          </cell>
          <cell r="M877">
            <v>28568</v>
          </cell>
          <cell r="N877">
            <v>169371</v>
          </cell>
          <cell r="O877">
            <v>0</v>
          </cell>
          <cell r="P877">
            <v>0</v>
          </cell>
          <cell r="Q877">
            <v>0</v>
          </cell>
        </row>
        <row r="878">
          <cell r="D878">
            <v>1252072</v>
          </cell>
          <cell r="E878" t="str">
            <v>KANSAS CITY 4</v>
          </cell>
          <cell r="F878" t="str">
            <v>25 MISSOURI</v>
          </cell>
          <cell r="G878" t="str">
            <v>CL001</v>
          </cell>
          <cell r="H878" t="str">
            <v>A03</v>
          </cell>
          <cell r="I878">
            <v>431978</v>
          </cell>
          <cell r="J878">
            <v>0</v>
          </cell>
          <cell r="K878">
            <v>431978</v>
          </cell>
          <cell r="L878">
            <v>181248</v>
          </cell>
          <cell r="M878">
            <v>27138</v>
          </cell>
          <cell r="N878">
            <v>154110</v>
          </cell>
          <cell r="O878">
            <v>0</v>
          </cell>
          <cell r="P878">
            <v>0</v>
          </cell>
          <cell r="Q878">
            <v>0</v>
          </cell>
        </row>
        <row r="879">
          <cell r="D879">
            <v>1252073</v>
          </cell>
          <cell r="E879" t="str">
            <v>ROLLA</v>
          </cell>
          <cell r="F879" t="str">
            <v>25 MISSOURI</v>
          </cell>
          <cell r="G879" t="str">
            <v>CL001</v>
          </cell>
          <cell r="H879" t="str">
            <v>A03</v>
          </cell>
          <cell r="I879">
            <v>312544</v>
          </cell>
          <cell r="J879">
            <v>0</v>
          </cell>
          <cell r="K879">
            <v>312544</v>
          </cell>
          <cell r="L879">
            <v>222701</v>
          </cell>
          <cell r="M879">
            <v>29312</v>
          </cell>
          <cell r="N879">
            <v>193389</v>
          </cell>
          <cell r="O879">
            <v>2532</v>
          </cell>
          <cell r="P879">
            <v>37</v>
          </cell>
          <cell r="Q879">
            <v>2495</v>
          </cell>
        </row>
        <row r="880">
          <cell r="D880">
            <v>1252074</v>
          </cell>
          <cell r="E880" t="str">
            <v>INDEPENDENCE 3</v>
          </cell>
          <cell r="F880" t="str">
            <v>25 MISSOURI</v>
          </cell>
          <cell r="G880" t="str">
            <v>CL001</v>
          </cell>
          <cell r="H880" t="str">
            <v>A03</v>
          </cell>
          <cell r="I880">
            <v>349861</v>
          </cell>
          <cell r="J880">
            <v>0</v>
          </cell>
          <cell r="K880">
            <v>349861</v>
          </cell>
          <cell r="L880">
            <v>187716</v>
          </cell>
          <cell r="M880">
            <v>27943</v>
          </cell>
          <cell r="N880">
            <v>159773</v>
          </cell>
          <cell r="O880">
            <v>11605</v>
          </cell>
          <cell r="P880">
            <v>241</v>
          </cell>
          <cell r="Q880">
            <v>11364</v>
          </cell>
        </row>
        <row r="881">
          <cell r="D881">
            <v>1252075</v>
          </cell>
          <cell r="E881" t="str">
            <v>LEES SUMMIT 1</v>
          </cell>
          <cell r="F881" t="str">
            <v>25 MISSOURI</v>
          </cell>
          <cell r="G881" t="str">
            <v>CL001</v>
          </cell>
          <cell r="H881" t="str">
            <v>A03</v>
          </cell>
          <cell r="I881">
            <v>0</v>
          </cell>
          <cell r="J881">
            <v>0</v>
          </cell>
          <cell r="K881">
            <v>0</v>
          </cell>
          <cell r="L881">
            <v>165931</v>
          </cell>
          <cell r="M881">
            <v>45336</v>
          </cell>
          <cell r="N881">
            <v>120595</v>
          </cell>
          <cell r="O881">
            <v>190080</v>
          </cell>
          <cell r="P881">
            <v>7128</v>
          </cell>
          <cell r="Q881">
            <v>182952</v>
          </cell>
        </row>
        <row r="882">
          <cell r="D882">
            <v>1252077</v>
          </cell>
          <cell r="E882" t="str">
            <v>BELTON</v>
          </cell>
          <cell r="F882" t="str">
            <v>25 MISSOURI</v>
          </cell>
          <cell r="G882" t="str">
            <v>CL001</v>
          </cell>
          <cell r="H882" t="str">
            <v>A03</v>
          </cell>
          <cell r="I882">
            <v>238980</v>
          </cell>
          <cell r="J882">
            <v>0</v>
          </cell>
          <cell r="K882">
            <v>238980</v>
          </cell>
          <cell r="L882">
            <v>53021</v>
          </cell>
          <cell r="M882">
            <v>7478</v>
          </cell>
          <cell r="N882">
            <v>45543</v>
          </cell>
          <cell r="O882">
            <v>7800</v>
          </cell>
          <cell r="P882">
            <v>217</v>
          </cell>
          <cell r="Q882">
            <v>7583</v>
          </cell>
        </row>
        <row r="883">
          <cell r="D883">
            <v>1252078</v>
          </cell>
          <cell r="E883" t="str">
            <v>INDEPENDENCE 5</v>
          </cell>
          <cell r="F883" t="str">
            <v>25 MISSOURI</v>
          </cell>
          <cell r="G883" t="str">
            <v>CL001</v>
          </cell>
          <cell r="H883" t="str">
            <v>A03</v>
          </cell>
          <cell r="I883">
            <v>404476</v>
          </cell>
          <cell r="J883">
            <v>0</v>
          </cell>
          <cell r="K883">
            <v>404476</v>
          </cell>
          <cell r="L883">
            <v>215946</v>
          </cell>
          <cell r="M883">
            <v>31788</v>
          </cell>
          <cell r="N883">
            <v>184158</v>
          </cell>
          <cell r="O883">
            <v>0</v>
          </cell>
          <cell r="P883">
            <v>0</v>
          </cell>
          <cell r="Q883">
            <v>0</v>
          </cell>
        </row>
        <row r="884">
          <cell r="D884">
            <v>1252079</v>
          </cell>
          <cell r="E884" t="str">
            <v>CAMERON</v>
          </cell>
          <cell r="F884" t="str">
            <v>25 MISSOURI</v>
          </cell>
          <cell r="G884" t="str">
            <v>CL003</v>
          </cell>
          <cell r="H884" t="str">
            <v>A10</v>
          </cell>
          <cell r="I884">
            <v>45868</v>
          </cell>
          <cell r="J884">
            <v>0</v>
          </cell>
          <cell r="K884">
            <v>45868</v>
          </cell>
          <cell r="L884">
            <v>191747</v>
          </cell>
          <cell r="M884">
            <v>28555</v>
          </cell>
          <cell r="N884">
            <v>163192</v>
          </cell>
          <cell r="O884">
            <v>0</v>
          </cell>
          <cell r="P884">
            <v>0</v>
          </cell>
          <cell r="Q884">
            <v>0</v>
          </cell>
        </row>
        <row r="885">
          <cell r="D885">
            <v>1252080</v>
          </cell>
          <cell r="E885" t="str">
            <v>EXCELSIOR SPRGS</v>
          </cell>
          <cell r="F885" t="str">
            <v>25 MISSOURI</v>
          </cell>
          <cell r="G885" t="str">
            <v>CL003</v>
          </cell>
          <cell r="H885" t="str">
            <v>A10</v>
          </cell>
          <cell r="I885">
            <v>127562</v>
          </cell>
          <cell r="J885">
            <v>0</v>
          </cell>
          <cell r="K885">
            <v>127562</v>
          </cell>
          <cell r="L885">
            <v>192549</v>
          </cell>
          <cell r="M885">
            <v>28675</v>
          </cell>
          <cell r="N885">
            <v>163874</v>
          </cell>
          <cell r="O885">
            <v>0</v>
          </cell>
          <cell r="P885">
            <v>0</v>
          </cell>
          <cell r="Q885">
            <v>0</v>
          </cell>
        </row>
        <row r="886">
          <cell r="D886">
            <v>1252081</v>
          </cell>
          <cell r="E886" t="str">
            <v>MARYVILLE</v>
          </cell>
          <cell r="F886" t="str">
            <v>25 MISSOURI</v>
          </cell>
          <cell r="G886" t="str">
            <v>CL001</v>
          </cell>
          <cell r="H886" t="str">
            <v>A03</v>
          </cell>
          <cell r="I886">
            <v>0</v>
          </cell>
          <cell r="J886">
            <v>0</v>
          </cell>
          <cell r="K886">
            <v>0</v>
          </cell>
          <cell r="L886">
            <v>120980</v>
          </cell>
          <cell r="M886">
            <v>33841</v>
          </cell>
          <cell r="N886">
            <v>87139</v>
          </cell>
          <cell r="O886">
            <v>163020</v>
          </cell>
          <cell r="P886">
            <v>5952</v>
          </cell>
          <cell r="Q886">
            <v>157068</v>
          </cell>
        </row>
        <row r="887">
          <cell r="D887">
            <v>1252084</v>
          </cell>
          <cell r="E887" t="str">
            <v>KANSAS CITY 6</v>
          </cell>
          <cell r="F887" t="str">
            <v>25 MISSOURI</v>
          </cell>
          <cell r="G887" t="str">
            <v>CL001</v>
          </cell>
          <cell r="H887" t="str">
            <v>A03</v>
          </cell>
          <cell r="I887">
            <v>284004</v>
          </cell>
          <cell r="J887">
            <v>0</v>
          </cell>
          <cell r="K887">
            <v>284004</v>
          </cell>
          <cell r="L887">
            <v>216657</v>
          </cell>
          <cell r="M887">
            <v>32325</v>
          </cell>
          <cell r="N887">
            <v>184332</v>
          </cell>
          <cell r="O887">
            <v>7500</v>
          </cell>
          <cell r="P887">
            <v>281</v>
          </cell>
          <cell r="Q887">
            <v>7219</v>
          </cell>
        </row>
        <row r="888">
          <cell r="D888">
            <v>1252085</v>
          </cell>
          <cell r="E888" t="str">
            <v>TRENTON</v>
          </cell>
          <cell r="F888" t="str">
            <v>25 MISSOURI</v>
          </cell>
          <cell r="G888" t="str">
            <v>CL001</v>
          </cell>
          <cell r="H888" t="str">
            <v>A03</v>
          </cell>
          <cell r="I888">
            <v>122550</v>
          </cell>
          <cell r="J888">
            <v>0</v>
          </cell>
          <cell r="K888">
            <v>122550</v>
          </cell>
          <cell r="L888">
            <v>234231</v>
          </cell>
          <cell r="M888">
            <v>34882</v>
          </cell>
          <cell r="N888">
            <v>199349</v>
          </cell>
          <cell r="O888">
            <v>0</v>
          </cell>
          <cell r="P888">
            <v>0</v>
          </cell>
          <cell r="Q888">
            <v>0</v>
          </cell>
        </row>
        <row r="889">
          <cell r="D889">
            <v>1252086</v>
          </cell>
          <cell r="E889" t="str">
            <v>JEFFERSON CITY2</v>
          </cell>
          <cell r="F889" t="str">
            <v>25 MISSOURI</v>
          </cell>
          <cell r="G889" t="str">
            <v>CL001</v>
          </cell>
          <cell r="H889" t="str">
            <v>A03</v>
          </cell>
          <cell r="I889">
            <v>0</v>
          </cell>
          <cell r="J889">
            <v>0</v>
          </cell>
          <cell r="K889">
            <v>0</v>
          </cell>
          <cell r="L889">
            <v>157506</v>
          </cell>
          <cell r="M889">
            <v>41956</v>
          </cell>
          <cell r="N889">
            <v>115550</v>
          </cell>
          <cell r="O889">
            <v>183889</v>
          </cell>
          <cell r="P889">
            <v>6781</v>
          </cell>
          <cell r="Q889">
            <v>177108</v>
          </cell>
        </row>
        <row r="890">
          <cell r="D890">
            <v>1252087</v>
          </cell>
          <cell r="E890" t="str">
            <v>SUGAR CREEK</v>
          </cell>
          <cell r="F890" t="str">
            <v>25 MISSOURI</v>
          </cell>
          <cell r="G890" t="str">
            <v>CL001</v>
          </cell>
          <cell r="H890" t="str">
            <v>A03</v>
          </cell>
          <cell r="I890">
            <v>0</v>
          </cell>
          <cell r="J890">
            <v>0</v>
          </cell>
          <cell r="K890">
            <v>0</v>
          </cell>
          <cell r="L890">
            <v>149327</v>
          </cell>
          <cell r="M890">
            <v>40579</v>
          </cell>
          <cell r="N890">
            <v>108748</v>
          </cell>
          <cell r="O890">
            <v>195561</v>
          </cell>
          <cell r="P890">
            <v>7117</v>
          </cell>
          <cell r="Q890">
            <v>188444</v>
          </cell>
        </row>
        <row r="891">
          <cell r="D891">
            <v>1252088</v>
          </cell>
          <cell r="E891" t="str">
            <v>GLADSTONE 2</v>
          </cell>
          <cell r="F891" t="str">
            <v>25 MISSOURI</v>
          </cell>
          <cell r="G891" t="str">
            <v>CL001</v>
          </cell>
          <cell r="H891" t="str">
            <v>A03</v>
          </cell>
          <cell r="I891">
            <v>358000</v>
          </cell>
          <cell r="J891">
            <v>0</v>
          </cell>
          <cell r="K891">
            <v>358000</v>
          </cell>
          <cell r="L891">
            <v>259484</v>
          </cell>
          <cell r="M891">
            <v>38643</v>
          </cell>
          <cell r="N891">
            <v>220841</v>
          </cell>
          <cell r="O891">
            <v>0</v>
          </cell>
          <cell r="P891">
            <v>0</v>
          </cell>
          <cell r="Q891">
            <v>0</v>
          </cell>
        </row>
        <row r="892">
          <cell r="D892">
            <v>1252089</v>
          </cell>
          <cell r="E892" t="str">
            <v>HARRISONVILLE</v>
          </cell>
          <cell r="F892" t="str">
            <v>25 MISSOURI</v>
          </cell>
          <cell r="G892" t="str">
            <v>CL001</v>
          </cell>
          <cell r="H892" t="str">
            <v>A03</v>
          </cell>
          <cell r="I892">
            <v>68825</v>
          </cell>
          <cell r="J892">
            <v>0</v>
          </cell>
          <cell r="K892">
            <v>68825</v>
          </cell>
          <cell r="L892">
            <v>223486</v>
          </cell>
          <cell r="M892">
            <v>32957</v>
          </cell>
          <cell r="N892">
            <v>190529</v>
          </cell>
          <cell r="O892">
            <v>14770</v>
          </cell>
          <cell r="P892">
            <v>449</v>
          </cell>
          <cell r="Q892">
            <v>14321</v>
          </cell>
        </row>
        <row r="893">
          <cell r="D893">
            <v>1252090</v>
          </cell>
          <cell r="E893" t="str">
            <v>SIKESTON</v>
          </cell>
          <cell r="F893" t="str">
            <v>25 MISSOURI</v>
          </cell>
          <cell r="G893" t="str">
            <v>CL001</v>
          </cell>
          <cell r="H893" t="str">
            <v>A03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D894">
            <v>1252091</v>
          </cell>
          <cell r="E894" t="str">
            <v>CAPE GIRARDEAU2</v>
          </cell>
          <cell r="F894" t="str">
            <v>25 MISSOURI</v>
          </cell>
          <cell r="G894" t="str">
            <v>CL001</v>
          </cell>
          <cell r="H894" t="str">
            <v>A03</v>
          </cell>
          <cell r="I894">
            <v>0</v>
          </cell>
          <cell r="J894">
            <v>0</v>
          </cell>
          <cell r="K894">
            <v>0</v>
          </cell>
          <cell r="L894">
            <v>2701</v>
          </cell>
          <cell r="M894">
            <v>29</v>
          </cell>
          <cell r="N894">
            <v>2672</v>
          </cell>
          <cell r="O894">
            <v>2157</v>
          </cell>
          <cell r="P894">
            <v>68</v>
          </cell>
          <cell r="Q894">
            <v>2089</v>
          </cell>
        </row>
        <row r="895">
          <cell r="D895">
            <v>1252093</v>
          </cell>
          <cell r="E895" t="str">
            <v>KIRKWOOD 2</v>
          </cell>
          <cell r="F895" t="str">
            <v>25 MISSOURI</v>
          </cell>
          <cell r="G895" t="str">
            <v>CL001</v>
          </cell>
          <cell r="H895" t="str">
            <v>A03</v>
          </cell>
          <cell r="I895">
            <v>358326</v>
          </cell>
          <cell r="J895">
            <v>0</v>
          </cell>
          <cell r="K895">
            <v>358326</v>
          </cell>
          <cell r="L895">
            <v>32069</v>
          </cell>
          <cell r="M895">
            <v>4594</v>
          </cell>
          <cell r="N895">
            <v>27475</v>
          </cell>
          <cell r="O895">
            <v>10946</v>
          </cell>
          <cell r="P895">
            <v>11</v>
          </cell>
          <cell r="Q895">
            <v>10935</v>
          </cell>
        </row>
        <row r="896">
          <cell r="D896">
            <v>1252094</v>
          </cell>
          <cell r="E896" t="str">
            <v>ST CHARLES 1</v>
          </cell>
          <cell r="F896" t="str">
            <v>25 MISSOURI</v>
          </cell>
          <cell r="G896" t="str">
            <v>CL001</v>
          </cell>
          <cell r="H896" t="str">
            <v>A03</v>
          </cell>
          <cell r="I896">
            <v>0</v>
          </cell>
          <cell r="J896">
            <v>0</v>
          </cell>
          <cell r="K896">
            <v>0</v>
          </cell>
          <cell r="L896">
            <v>4293</v>
          </cell>
          <cell r="M896">
            <v>4</v>
          </cell>
          <cell r="N896">
            <v>4289</v>
          </cell>
          <cell r="O896">
            <v>0</v>
          </cell>
          <cell r="P896">
            <v>0</v>
          </cell>
          <cell r="Q896">
            <v>0</v>
          </cell>
        </row>
        <row r="897">
          <cell r="D897">
            <v>1252099</v>
          </cell>
          <cell r="E897" t="str">
            <v>OFALLON</v>
          </cell>
          <cell r="F897" t="str">
            <v>25 MISSOURI</v>
          </cell>
          <cell r="G897" t="str">
            <v>CL001</v>
          </cell>
          <cell r="H897" t="str">
            <v>A03</v>
          </cell>
          <cell r="I897">
            <v>0</v>
          </cell>
          <cell r="J897">
            <v>0</v>
          </cell>
          <cell r="K897">
            <v>0</v>
          </cell>
          <cell r="L897">
            <v>5234</v>
          </cell>
          <cell r="M897">
            <v>16</v>
          </cell>
          <cell r="N897">
            <v>5218</v>
          </cell>
          <cell r="O897">
            <v>5726</v>
          </cell>
          <cell r="P897">
            <v>6</v>
          </cell>
          <cell r="Q897">
            <v>5720</v>
          </cell>
        </row>
        <row r="898">
          <cell r="D898">
            <v>1252102</v>
          </cell>
          <cell r="E898" t="str">
            <v>ST LOUIS 4</v>
          </cell>
          <cell r="F898" t="str">
            <v>25 MISSOURI</v>
          </cell>
          <cell r="G898" t="str">
            <v>CL001</v>
          </cell>
          <cell r="H898" t="str">
            <v>A03</v>
          </cell>
          <cell r="I898">
            <v>0</v>
          </cell>
          <cell r="J898">
            <v>0</v>
          </cell>
          <cell r="K898">
            <v>0</v>
          </cell>
          <cell r="L898">
            <v>7539</v>
          </cell>
          <cell r="M898">
            <v>40</v>
          </cell>
          <cell r="N898">
            <v>7499</v>
          </cell>
          <cell r="O898">
            <v>2786</v>
          </cell>
          <cell r="P898">
            <v>35</v>
          </cell>
          <cell r="Q898">
            <v>2751</v>
          </cell>
        </row>
        <row r="899">
          <cell r="D899">
            <v>1252103</v>
          </cell>
          <cell r="E899" t="str">
            <v>ST LOUIS 5</v>
          </cell>
          <cell r="F899" t="str">
            <v>25 MISSOURI</v>
          </cell>
          <cell r="G899" t="str">
            <v>CL001</v>
          </cell>
          <cell r="H899" t="str">
            <v>A03</v>
          </cell>
          <cell r="I899">
            <v>42454</v>
          </cell>
          <cell r="J899">
            <v>0</v>
          </cell>
          <cell r="K899">
            <v>42454</v>
          </cell>
          <cell r="L899">
            <v>20469</v>
          </cell>
          <cell r="M899">
            <v>803</v>
          </cell>
          <cell r="N899">
            <v>19666</v>
          </cell>
          <cell r="O899">
            <v>17876</v>
          </cell>
          <cell r="P899">
            <v>394</v>
          </cell>
          <cell r="Q899">
            <v>17482</v>
          </cell>
        </row>
        <row r="900">
          <cell r="D900">
            <v>1252105</v>
          </cell>
          <cell r="E900" t="str">
            <v>ST LOUIS 7</v>
          </cell>
          <cell r="F900" t="str">
            <v>25 MISSOURI</v>
          </cell>
          <cell r="G900" t="str">
            <v>CL005</v>
          </cell>
          <cell r="H900" t="str">
            <v>A03</v>
          </cell>
          <cell r="I900">
            <v>352000</v>
          </cell>
          <cell r="J900">
            <v>0</v>
          </cell>
          <cell r="K900">
            <v>352000</v>
          </cell>
          <cell r="L900">
            <v>112946</v>
          </cell>
          <cell r="M900">
            <v>16820</v>
          </cell>
          <cell r="N900">
            <v>96126</v>
          </cell>
          <cell r="O900">
            <v>2185</v>
          </cell>
          <cell r="P900">
            <v>57</v>
          </cell>
          <cell r="Q900">
            <v>2128</v>
          </cell>
        </row>
        <row r="901">
          <cell r="D901">
            <v>1252106</v>
          </cell>
          <cell r="E901" t="str">
            <v>MAPLEWOOD</v>
          </cell>
          <cell r="F901" t="str">
            <v>25 MISSOURI</v>
          </cell>
          <cell r="G901" t="str">
            <v>CL001</v>
          </cell>
          <cell r="H901" t="str">
            <v>A03</v>
          </cell>
          <cell r="I901">
            <v>183365</v>
          </cell>
          <cell r="J901">
            <v>0</v>
          </cell>
          <cell r="K901">
            <v>183365</v>
          </cell>
          <cell r="L901">
            <v>52698</v>
          </cell>
          <cell r="M901">
            <v>7213</v>
          </cell>
          <cell r="N901">
            <v>45485</v>
          </cell>
          <cell r="O901">
            <v>0</v>
          </cell>
          <cell r="P901">
            <v>0</v>
          </cell>
          <cell r="Q901">
            <v>0</v>
          </cell>
        </row>
        <row r="902">
          <cell r="D902">
            <v>1252107</v>
          </cell>
          <cell r="E902" t="str">
            <v>ST LOUIS 8</v>
          </cell>
          <cell r="F902" t="str">
            <v>25 MISSOURI</v>
          </cell>
          <cell r="G902" t="str">
            <v>CL001</v>
          </cell>
          <cell r="H902" t="str">
            <v>A03</v>
          </cell>
          <cell r="I902">
            <v>326952</v>
          </cell>
          <cell r="J902">
            <v>0</v>
          </cell>
          <cell r="K902">
            <v>326952</v>
          </cell>
          <cell r="L902">
            <v>61928</v>
          </cell>
          <cell r="M902">
            <v>8632</v>
          </cell>
          <cell r="N902">
            <v>53296</v>
          </cell>
          <cell r="O902">
            <v>5690</v>
          </cell>
          <cell r="P902">
            <v>213</v>
          </cell>
          <cell r="Q902">
            <v>5477</v>
          </cell>
        </row>
        <row r="903">
          <cell r="D903">
            <v>1252108</v>
          </cell>
          <cell r="E903" t="str">
            <v>BRIDGETON 1</v>
          </cell>
          <cell r="F903" t="str">
            <v>25 MISSOURI</v>
          </cell>
          <cell r="G903" t="str">
            <v>CL001</v>
          </cell>
          <cell r="H903" t="str">
            <v>A03</v>
          </cell>
          <cell r="I903">
            <v>485200</v>
          </cell>
          <cell r="J903">
            <v>0</v>
          </cell>
          <cell r="K903">
            <v>485200</v>
          </cell>
          <cell r="L903">
            <v>47766</v>
          </cell>
          <cell r="M903">
            <v>7113</v>
          </cell>
          <cell r="N903">
            <v>40653</v>
          </cell>
          <cell r="O903">
            <v>690</v>
          </cell>
          <cell r="P903">
            <v>26</v>
          </cell>
          <cell r="Q903">
            <v>664</v>
          </cell>
        </row>
        <row r="904">
          <cell r="D904">
            <v>1252111</v>
          </cell>
          <cell r="E904" t="str">
            <v>ST LOUIS 10</v>
          </cell>
          <cell r="F904" t="str">
            <v>25 MISSOURI</v>
          </cell>
          <cell r="G904" t="str">
            <v>CL004</v>
          </cell>
          <cell r="H904" t="str">
            <v>A09</v>
          </cell>
          <cell r="I904">
            <v>360461</v>
          </cell>
          <cell r="J904">
            <v>0</v>
          </cell>
          <cell r="K904">
            <v>360461</v>
          </cell>
          <cell r="L904">
            <v>232939</v>
          </cell>
          <cell r="M904">
            <v>34690</v>
          </cell>
          <cell r="N904">
            <v>198249</v>
          </cell>
          <cell r="O904">
            <v>0</v>
          </cell>
          <cell r="P904">
            <v>0</v>
          </cell>
          <cell r="Q904">
            <v>0</v>
          </cell>
        </row>
        <row r="905">
          <cell r="D905">
            <v>1252113</v>
          </cell>
          <cell r="E905" t="str">
            <v>ST LOUIS 11</v>
          </cell>
          <cell r="F905" t="str">
            <v>25 MISSOURI</v>
          </cell>
          <cell r="G905" t="str">
            <v>CL005</v>
          </cell>
          <cell r="H905" t="str">
            <v>A09</v>
          </cell>
          <cell r="I905">
            <v>103936</v>
          </cell>
          <cell r="J905">
            <v>0</v>
          </cell>
          <cell r="K905">
            <v>103936</v>
          </cell>
          <cell r="L905">
            <v>83731</v>
          </cell>
          <cell r="M905">
            <v>12135</v>
          </cell>
          <cell r="N905">
            <v>71596</v>
          </cell>
          <cell r="O905">
            <v>0</v>
          </cell>
          <cell r="P905">
            <v>0</v>
          </cell>
          <cell r="Q905">
            <v>0</v>
          </cell>
        </row>
        <row r="906">
          <cell r="D906">
            <v>1252114</v>
          </cell>
          <cell r="E906" t="str">
            <v>FERGUSON</v>
          </cell>
          <cell r="F906" t="str">
            <v>25 MISSOURI</v>
          </cell>
          <cell r="G906" t="str">
            <v>CL001</v>
          </cell>
          <cell r="H906" t="str">
            <v>A03</v>
          </cell>
          <cell r="I906">
            <v>157800</v>
          </cell>
          <cell r="J906">
            <v>0</v>
          </cell>
          <cell r="K906">
            <v>157800</v>
          </cell>
          <cell r="L906">
            <v>66989</v>
          </cell>
          <cell r="M906">
            <v>9348</v>
          </cell>
          <cell r="N906">
            <v>57641</v>
          </cell>
          <cell r="O906">
            <v>0</v>
          </cell>
          <cell r="P906">
            <v>0</v>
          </cell>
          <cell r="Q906">
            <v>0</v>
          </cell>
        </row>
        <row r="907">
          <cell r="D907">
            <v>1252115</v>
          </cell>
          <cell r="E907" t="str">
            <v>WOODSON TERRACE</v>
          </cell>
          <cell r="F907" t="str">
            <v>25 MISSOURI</v>
          </cell>
          <cell r="G907" t="str">
            <v>CL001</v>
          </cell>
          <cell r="H907" t="str">
            <v>A03</v>
          </cell>
          <cell r="I907">
            <v>219984</v>
          </cell>
          <cell r="J907">
            <v>0</v>
          </cell>
          <cell r="K907">
            <v>219984</v>
          </cell>
          <cell r="L907">
            <v>82443</v>
          </cell>
          <cell r="M907">
            <v>11365</v>
          </cell>
          <cell r="N907">
            <v>71078</v>
          </cell>
          <cell r="O907">
            <v>7634</v>
          </cell>
          <cell r="P907">
            <v>286</v>
          </cell>
          <cell r="Q907">
            <v>7348</v>
          </cell>
        </row>
        <row r="908">
          <cell r="D908">
            <v>1252116</v>
          </cell>
          <cell r="E908" t="str">
            <v>LEMAY</v>
          </cell>
          <cell r="F908" t="str">
            <v>25 MISSOURI</v>
          </cell>
          <cell r="G908" t="str">
            <v>CL001</v>
          </cell>
          <cell r="H908" t="str">
            <v>A03</v>
          </cell>
          <cell r="I908">
            <v>0</v>
          </cell>
          <cell r="J908">
            <v>0</v>
          </cell>
          <cell r="K908">
            <v>0</v>
          </cell>
          <cell r="L908">
            <v>57423</v>
          </cell>
          <cell r="M908">
            <v>14330</v>
          </cell>
          <cell r="N908">
            <v>43093</v>
          </cell>
          <cell r="O908">
            <v>70306</v>
          </cell>
          <cell r="P908">
            <v>2597</v>
          </cell>
          <cell r="Q908">
            <v>67709</v>
          </cell>
        </row>
        <row r="909">
          <cell r="D909">
            <v>1252117</v>
          </cell>
          <cell r="E909" t="str">
            <v>OLIVETTE</v>
          </cell>
          <cell r="F909" t="str">
            <v>25 MISSOURI</v>
          </cell>
          <cell r="G909" t="str">
            <v>CL003</v>
          </cell>
          <cell r="H909" t="str">
            <v>A10</v>
          </cell>
          <cell r="I909">
            <v>504293</v>
          </cell>
          <cell r="J909">
            <v>0</v>
          </cell>
          <cell r="K909">
            <v>504293</v>
          </cell>
          <cell r="L909">
            <v>199763</v>
          </cell>
          <cell r="M909">
            <v>29749</v>
          </cell>
          <cell r="N909">
            <v>170014</v>
          </cell>
          <cell r="O909">
            <v>0</v>
          </cell>
          <cell r="P909">
            <v>0</v>
          </cell>
          <cell r="Q909">
            <v>0</v>
          </cell>
        </row>
        <row r="910">
          <cell r="D910">
            <v>1252118</v>
          </cell>
          <cell r="E910" t="str">
            <v>WASHINGTON</v>
          </cell>
          <cell r="F910" t="str">
            <v>25 MISSOURI</v>
          </cell>
          <cell r="G910" t="str">
            <v>CL001</v>
          </cell>
          <cell r="H910" t="str">
            <v>A03</v>
          </cell>
          <cell r="I910">
            <v>60595</v>
          </cell>
          <cell r="J910">
            <v>0</v>
          </cell>
          <cell r="K910">
            <v>60595</v>
          </cell>
          <cell r="L910">
            <v>88724</v>
          </cell>
          <cell r="M910">
            <v>12160</v>
          </cell>
          <cell r="N910">
            <v>76564</v>
          </cell>
          <cell r="O910">
            <v>0</v>
          </cell>
          <cell r="P910">
            <v>0</v>
          </cell>
          <cell r="Q910">
            <v>0</v>
          </cell>
        </row>
        <row r="911">
          <cell r="D911">
            <v>1252119</v>
          </cell>
          <cell r="E911" t="str">
            <v>FENTON</v>
          </cell>
          <cell r="F911" t="str">
            <v>25 MISSOURI</v>
          </cell>
          <cell r="G911" t="str">
            <v>CL001</v>
          </cell>
          <cell r="H911" t="str">
            <v>A03</v>
          </cell>
          <cell r="I911">
            <v>0</v>
          </cell>
          <cell r="J911">
            <v>0</v>
          </cell>
          <cell r="K911">
            <v>0</v>
          </cell>
          <cell r="L911">
            <v>58355</v>
          </cell>
          <cell r="M911">
            <v>14443</v>
          </cell>
          <cell r="N911">
            <v>43912</v>
          </cell>
          <cell r="O911">
            <v>67815</v>
          </cell>
          <cell r="P911">
            <v>2275</v>
          </cell>
          <cell r="Q911">
            <v>65540</v>
          </cell>
        </row>
        <row r="912">
          <cell r="D912">
            <v>1252120</v>
          </cell>
          <cell r="E912" t="str">
            <v>LEADINGTON</v>
          </cell>
          <cell r="F912" t="str">
            <v>25 MISSOURI</v>
          </cell>
          <cell r="G912" t="str">
            <v>CL001</v>
          </cell>
          <cell r="H912" t="str">
            <v>A03</v>
          </cell>
          <cell r="I912">
            <v>0</v>
          </cell>
          <cell r="J912">
            <v>0</v>
          </cell>
          <cell r="K912">
            <v>0</v>
          </cell>
          <cell r="L912">
            <v>194981</v>
          </cell>
          <cell r="M912">
            <v>52646</v>
          </cell>
          <cell r="N912">
            <v>142335</v>
          </cell>
          <cell r="O912">
            <v>220860</v>
          </cell>
          <cell r="P912">
            <v>8282</v>
          </cell>
          <cell r="Q912">
            <v>212578</v>
          </cell>
        </row>
        <row r="913">
          <cell r="D913">
            <v>1252121</v>
          </cell>
          <cell r="E913" t="str">
            <v>CRYSTAL CITY</v>
          </cell>
          <cell r="F913" t="str">
            <v>25 MISSOURI</v>
          </cell>
          <cell r="G913" t="str">
            <v>CL001</v>
          </cell>
          <cell r="H913" t="str">
            <v>A03</v>
          </cell>
          <cell r="I913">
            <v>0</v>
          </cell>
          <cell r="J913">
            <v>0</v>
          </cell>
          <cell r="K913">
            <v>0</v>
          </cell>
          <cell r="L913">
            <v>60135</v>
          </cell>
          <cell r="M913">
            <v>14969</v>
          </cell>
          <cell r="N913">
            <v>45166</v>
          </cell>
          <cell r="O913">
            <v>62100</v>
          </cell>
          <cell r="P913">
            <v>2329</v>
          </cell>
          <cell r="Q913">
            <v>59771</v>
          </cell>
        </row>
        <row r="914">
          <cell r="D914">
            <v>1252122</v>
          </cell>
          <cell r="E914" t="str">
            <v>SULLIVAN</v>
          </cell>
          <cell r="F914" t="str">
            <v>25 MISSOURI</v>
          </cell>
          <cell r="G914" t="str">
            <v>CL001</v>
          </cell>
          <cell r="H914" t="str">
            <v>A03</v>
          </cell>
          <cell r="I914">
            <v>0</v>
          </cell>
          <cell r="J914">
            <v>0</v>
          </cell>
          <cell r="K914">
            <v>0</v>
          </cell>
          <cell r="L914">
            <v>2700</v>
          </cell>
          <cell r="M914">
            <v>135</v>
          </cell>
          <cell r="N914">
            <v>2565</v>
          </cell>
          <cell r="O914">
            <v>0</v>
          </cell>
          <cell r="P914">
            <v>0</v>
          </cell>
          <cell r="Q914">
            <v>0</v>
          </cell>
        </row>
        <row r="915">
          <cell r="D915">
            <v>1252124</v>
          </cell>
          <cell r="E915" t="str">
            <v>TWIN OAKS</v>
          </cell>
          <cell r="F915" t="str">
            <v>25 MISSOURI</v>
          </cell>
          <cell r="G915" t="str">
            <v>CL001</v>
          </cell>
          <cell r="H915" t="str">
            <v>A03</v>
          </cell>
          <cell r="I915">
            <v>461028</v>
          </cell>
          <cell r="J915">
            <v>0</v>
          </cell>
          <cell r="K915">
            <v>461028</v>
          </cell>
          <cell r="L915">
            <v>276895</v>
          </cell>
          <cell r="M915">
            <v>39274</v>
          </cell>
          <cell r="N915">
            <v>237621</v>
          </cell>
          <cell r="O915">
            <v>2333</v>
          </cell>
          <cell r="P915">
            <v>2</v>
          </cell>
          <cell r="Q915">
            <v>2331</v>
          </cell>
        </row>
        <row r="916">
          <cell r="D916">
            <v>1252125</v>
          </cell>
          <cell r="E916" t="str">
            <v>ARNOLD</v>
          </cell>
          <cell r="F916" t="str">
            <v>25 MISSOURI</v>
          </cell>
          <cell r="G916" t="str">
            <v>CL001</v>
          </cell>
          <cell r="H916" t="str">
            <v>A03</v>
          </cell>
          <cell r="I916">
            <v>0</v>
          </cell>
          <cell r="J916">
            <v>0</v>
          </cell>
          <cell r="K916">
            <v>0</v>
          </cell>
          <cell r="L916">
            <v>167410</v>
          </cell>
          <cell r="M916">
            <v>45309</v>
          </cell>
          <cell r="N916">
            <v>122101</v>
          </cell>
          <cell r="O916">
            <v>190080</v>
          </cell>
          <cell r="P916">
            <v>7128</v>
          </cell>
          <cell r="Q916">
            <v>182952</v>
          </cell>
        </row>
        <row r="917">
          <cell r="D917">
            <v>1252127</v>
          </cell>
          <cell r="E917" t="str">
            <v>WENTZVILLE</v>
          </cell>
          <cell r="F917" t="str">
            <v>25 MISSOURI</v>
          </cell>
          <cell r="G917" t="str">
            <v>CL001</v>
          </cell>
          <cell r="H917" t="str">
            <v>A03</v>
          </cell>
          <cell r="I917">
            <v>266733</v>
          </cell>
          <cell r="J917">
            <v>0</v>
          </cell>
          <cell r="K917">
            <v>266733</v>
          </cell>
          <cell r="L917">
            <v>246806</v>
          </cell>
          <cell r="M917">
            <v>36109</v>
          </cell>
          <cell r="N917">
            <v>210697</v>
          </cell>
          <cell r="O917">
            <v>7128</v>
          </cell>
          <cell r="P917">
            <v>7</v>
          </cell>
          <cell r="Q917">
            <v>7121</v>
          </cell>
        </row>
        <row r="918">
          <cell r="D918">
            <v>1252128</v>
          </cell>
          <cell r="E918" t="str">
            <v>ST LOUIS 13</v>
          </cell>
          <cell r="F918" t="str">
            <v>25 MISSOURI</v>
          </cell>
          <cell r="G918" t="str">
            <v>CL001</v>
          </cell>
          <cell r="H918" t="str">
            <v>A03</v>
          </cell>
          <cell r="I918">
            <v>0</v>
          </cell>
          <cell r="J918">
            <v>0</v>
          </cell>
          <cell r="K918">
            <v>0</v>
          </cell>
          <cell r="L918">
            <v>61894</v>
          </cell>
          <cell r="M918">
            <v>15234</v>
          </cell>
          <cell r="N918">
            <v>46660</v>
          </cell>
          <cell r="O918">
            <v>65666</v>
          </cell>
          <cell r="P918">
            <v>2440</v>
          </cell>
          <cell r="Q918">
            <v>63226</v>
          </cell>
        </row>
        <row r="919">
          <cell r="D919">
            <v>1252129</v>
          </cell>
          <cell r="E919" t="str">
            <v>JENNINGS</v>
          </cell>
          <cell r="F919" t="str">
            <v>25 MISSOURI</v>
          </cell>
          <cell r="G919" t="str">
            <v>CL001</v>
          </cell>
          <cell r="H919" t="str">
            <v>A03</v>
          </cell>
          <cell r="I919">
            <v>0</v>
          </cell>
          <cell r="J919">
            <v>0</v>
          </cell>
          <cell r="K919">
            <v>0</v>
          </cell>
          <cell r="L919">
            <v>169248</v>
          </cell>
          <cell r="M919">
            <v>46198</v>
          </cell>
          <cell r="N919">
            <v>123050</v>
          </cell>
          <cell r="O919">
            <v>221571</v>
          </cell>
          <cell r="P919">
            <v>8307</v>
          </cell>
          <cell r="Q919">
            <v>213264</v>
          </cell>
        </row>
        <row r="920">
          <cell r="D920">
            <v>1252130</v>
          </cell>
          <cell r="E920" t="str">
            <v>ST LOUIS 14</v>
          </cell>
          <cell r="F920" t="str">
            <v>25 MISSOURI</v>
          </cell>
          <cell r="G920" t="str">
            <v>CL001</v>
          </cell>
          <cell r="H920" t="str">
            <v>A03</v>
          </cell>
          <cell r="I920">
            <v>0</v>
          </cell>
          <cell r="J920">
            <v>0</v>
          </cell>
          <cell r="K920">
            <v>0</v>
          </cell>
          <cell r="L920">
            <v>11998</v>
          </cell>
          <cell r="M920">
            <v>257</v>
          </cell>
          <cell r="N920">
            <v>11741</v>
          </cell>
          <cell r="O920">
            <v>9681</v>
          </cell>
          <cell r="P920">
            <v>15</v>
          </cell>
          <cell r="Q920">
            <v>9666</v>
          </cell>
        </row>
        <row r="921">
          <cell r="D921">
            <v>1252138</v>
          </cell>
          <cell r="E921" t="str">
            <v>KENNETT</v>
          </cell>
          <cell r="F921" t="str">
            <v>25 MISSOURI</v>
          </cell>
          <cell r="G921" t="str">
            <v>CL001</v>
          </cell>
          <cell r="H921" t="str">
            <v>A03</v>
          </cell>
          <cell r="I921">
            <v>0</v>
          </cell>
          <cell r="J921">
            <v>0</v>
          </cell>
          <cell r="K921">
            <v>0</v>
          </cell>
          <cell r="L921">
            <v>137540</v>
          </cell>
          <cell r="M921">
            <v>38474</v>
          </cell>
          <cell r="N921">
            <v>99066</v>
          </cell>
          <cell r="O921">
            <v>161460</v>
          </cell>
          <cell r="P921">
            <v>6055</v>
          </cell>
          <cell r="Q921">
            <v>155405</v>
          </cell>
        </row>
        <row r="922">
          <cell r="D922">
            <v>1252140</v>
          </cell>
          <cell r="E922" t="str">
            <v>WEBSTER GROVES</v>
          </cell>
          <cell r="F922" t="str">
            <v>25 MISSOURI</v>
          </cell>
          <cell r="G922" t="str">
            <v>CL001</v>
          </cell>
          <cell r="H922" t="str">
            <v>A03</v>
          </cell>
          <cell r="I922">
            <v>544563</v>
          </cell>
          <cell r="J922">
            <v>0</v>
          </cell>
          <cell r="K922">
            <v>544563</v>
          </cell>
          <cell r="L922">
            <v>303354</v>
          </cell>
          <cell r="M922">
            <v>44342</v>
          </cell>
          <cell r="N922">
            <v>259012</v>
          </cell>
          <cell r="O922">
            <v>2020</v>
          </cell>
          <cell r="P922">
            <v>56</v>
          </cell>
          <cell r="Q922">
            <v>1964</v>
          </cell>
        </row>
        <row r="923">
          <cell r="D923">
            <v>1252141</v>
          </cell>
          <cell r="E923" t="str">
            <v>LEES SUMMIT 2</v>
          </cell>
          <cell r="F923" t="str">
            <v>25 MISSOURI</v>
          </cell>
          <cell r="G923" t="str">
            <v>CL001</v>
          </cell>
          <cell r="H923" t="str">
            <v>A03</v>
          </cell>
          <cell r="I923">
            <v>524443</v>
          </cell>
          <cell r="J923">
            <v>0</v>
          </cell>
          <cell r="K923">
            <v>524443</v>
          </cell>
          <cell r="L923">
            <v>287114</v>
          </cell>
          <cell r="M923">
            <v>42153</v>
          </cell>
          <cell r="N923">
            <v>244961</v>
          </cell>
          <cell r="O923">
            <v>24721</v>
          </cell>
          <cell r="P923">
            <v>571</v>
          </cell>
          <cell r="Q923">
            <v>24150</v>
          </cell>
        </row>
        <row r="924">
          <cell r="D924">
            <v>1252142</v>
          </cell>
          <cell r="E924" t="str">
            <v>WARRENTON</v>
          </cell>
          <cell r="F924" t="str">
            <v>25 MISSOURI</v>
          </cell>
          <cell r="G924" t="str">
            <v>CL001</v>
          </cell>
          <cell r="H924" t="str">
            <v>A03</v>
          </cell>
          <cell r="I924">
            <v>0</v>
          </cell>
          <cell r="J924">
            <v>0</v>
          </cell>
          <cell r="K924">
            <v>0</v>
          </cell>
          <cell r="L924">
            <v>6997</v>
          </cell>
          <cell r="M924">
            <v>10</v>
          </cell>
          <cell r="N924">
            <v>6987</v>
          </cell>
          <cell r="O924">
            <v>13185</v>
          </cell>
          <cell r="P924">
            <v>13</v>
          </cell>
          <cell r="Q924">
            <v>13172</v>
          </cell>
        </row>
        <row r="925">
          <cell r="D925">
            <v>1252144</v>
          </cell>
          <cell r="E925" t="str">
            <v>COLUMBIA 4</v>
          </cell>
          <cell r="F925" t="str">
            <v>25 MISSOURI</v>
          </cell>
          <cell r="G925" t="str">
            <v>CL001</v>
          </cell>
          <cell r="H925" t="str">
            <v>A03</v>
          </cell>
          <cell r="I925">
            <v>172859</v>
          </cell>
          <cell r="J925">
            <v>0</v>
          </cell>
          <cell r="K925">
            <v>172859</v>
          </cell>
          <cell r="L925">
            <v>273849</v>
          </cell>
          <cell r="M925">
            <v>40164</v>
          </cell>
          <cell r="N925">
            <v>233685</v>
          </cell>
          <cell r="O925">
            <v>0</v>
          </cell>
          <cell r="P925">
            <v>0</v>
          </cell>
          <cell r="Q925">
            <v>0</v>
          </cell>
        </row>
        <row r="926">
          <cell r="D926">
            <v>1252146</v>
          </cell>
          <cell r="E926" t="str">
            <v>LIBERTY 2</v>
          </cell>
          <cell r="F926" t="str">
            <v>25 MISSOURI</v>
          </cell>
          <cell r="G926" t="str">
            <v>CL001</v>
          </cell>
          <cell r="H926" t="str">
            <v>A03</v>
          </cell>
          <cell r="I926">
            <v>0</v>
          </cell>
          <cell r="J926">
            <v>0</v>
          </cell>
          <cell r="K926">
            <v>0</v>
          </cell>
          <cell r="L926">
            <v>1696</v>
          </cell>
          <cell r="M926">
            <v>18</v>
          </cell>
          <cell r="N926">
            <v>1678</v>
          </cell>
          <cell r="O926">
            <v>11550</v>
          </cell>
          <cell r="P926">
            <v>11</v>
          </cell>
          <cell r="Q926">
            <v>11539</v>
          </cell>
        </row>
        <row r="927">
          <cell r="D927">
            <v>1252147</v>
          </cell>
          <cell r="E927" t="str">
            <v>KANSAS CITY 8</v>
          </cell>
          <cell r="F927" t="str">
            <v>25 MISSOURI</v>
          </cell>
          <cell r="G927" t="str">
            <v>CL001</v>
          </cell>
          <cell r="H927" t="str">
            <v>A03</v>
          </cell>
          <cell r="I927">
            <v>0</v>
          </cell>
          <cell r="J927">
            <v>0</v>
          </cell>
          <cell r="K927">
            <v>0</v>
          </cell>
          <cell r="L927">
            <v>2500</v>
          </cell>
          <cell r="M927">
            <v>311</v>
          </cell>
          <cell r="N927">
            <v>2189</v>
          </cell>
          <cell r="O927">
            <v>0</v>
          </cell>
          <cell r="P927">
            <v>0</v>
          </cell>
          <cell r="Q927">
            <v>0</v>
          </cell>
        </row>
        <row r="928">
          <cell r="D928">
            <v>1252148</v>
          </cell>
          <cell r="E928" t="str">
            <v>BUTLER</v>
          </cell>
          <cell r="F928" t="str">
            <v>25 MISSOURI</v>
          </cell>
          <cell r="G928" t="str">
            <v>CL001</v>
          </cell>
          <cell r="H928" t="str">
            <v>A03</v>
          </cell>
          <cell r="I928">
            <v>47250</v>
          </cell>
          <cell r="J928">
            <v>0</v>
          </cell>
          <cell r="K928">
            <v>47250</v>
          </cell>
          <cell r="L928">
            <v>258046</v>
          </cell>
          <cell r="M928">
            <v>37667</v>
          </cell>
          <cell r="N928">
            <v>220379</v>
          </cell>
          <cell r="O928">
            <v>7500</v>
          </cell>
          <cell r="P928">
            <v>123</v>
          </cell>
          <cell r="Q928">
            <v>7377</v>
          </cell>
        </row>
        <row r="929">
          <cell r="D929">
            <v>1252149</v>
          </cell>
          <cell r="E929" t="str">
            <v>ST LOUIS 21</v>
          </cell>
          <cell r="F929" t="str">
            <v>25 MISSOURI</v>
          </cell>
          <cell r="G929" t="str">
            <v>CL001</v>
          </cell>
          <cell r="H929" t="str">
            <v>A03</v>
          </cell>
          <cell r="I929">
            <v>0</v>
          </cell>
          <cell r="J929">
            <v>0</v>
          </cell>
          <cell r="K929">
            <v>0</v>
          </cell>
          <cell r="L929">
            <v>129688</v>
          </cell>
          <cell r="M929">
            <v>35132</v>
          </cell>
          <cell r="N929">
            <v>94556</v>
          </cell>
          <cell r="O929">
            <v>155067</v>
          </cell>
          <cell r="P929">
            <v>5764</v>
          </cell>
          <cell r="Q929">
            <v>149303</v>
          </cell>
        </row>
        <row r="930">
          <cell r="D930">
            <v>1252151</v>
          </cell>
          <cell r="E930" t="str">
            <v>CONCORDIA</v>
          </cell>
          <cell r="F930" t="str">
            <v>25 MISSOURI</v>
          </cell>
          <cell r="G930" t="str">
            <v>CL001</v>
          </cell>
          <cell r="H930" t="str">
            <v>A03</v>
          </cell>
          <cell r="I930">
            <v>89439</v>
          </cell>
          <cell r="J930">
            <v>0</v>
          </cell>
          <cell r="K930">
            <v>89439</v>
          </cell>
          <cell r="L930">
            <v>311135</v>
          </cell>
          <cell r="M930">
            <v>45218</v>
          </cell>
          <cell r="N930">
            <v>265917</v>
          </cell>
          <cell r="O930">
            <v>0</v>
          </cell>
          <cell r="P930">
            <v>0</v>
          </cell>
          <cell r="Q930">
            <v>0</v>
          </cell>
        </row>
        <row r="931">
          <cell r="D931">
            <v>1252152</v>
          </cell>
          <cell r="E931" t="str">
            <v>ST CHARLES 3</v>
          </cell>
          <cell r="F931" t="str">
            <v>25 MISSOURI</v>
          </cell>
          <cell r="G931" t="str">
            <v>CL001</v>
          </cell>
          <cell r="H931" t="str">
            <v>A03</v>
          </cell>
          <cell r="I931">
            <v>0</v>
          </cell>
          <cell r="J931">
            <v>0</v>
          </cell>
          <cell r="K931">
            <v>0</v>
          </cell>
          <cell r="L931">
            <v>162163</v>
          </cell>
          <cell r="M931">
            <v>41145</v>
          </cell>
          <cell r="N931">
            <v>121018</v>
          </cell>
          <cell r="O931">
            <v>180605</v>
          </cell>
          <cell r="P931">
            <v>6390</v>
          </cell>
          <cell r="Q931">
            <v>174215</v>
          </cell>
        </row>
        <row r="932">
          <cell r="D932">
            <v>1252156</v>
          </cell>
          <cell r="E932" t="str">
            <v>ST JOSEPH 2</v>
          </cell>
          <cell r="F932" t="str">
            <v>25 MISSOURI</v>
          </cell>
          <cell r="G932" t="str">
            <v>CL001</v>
          </cell>
          <cell r="H932" t="str">
            <v>A03</v>
          </cell>
          <cell r="I932">
            <v>282001</v>
          </cell>
          <cell r="J932">
            <v>0</v>
          </cell>
          <cell r="K932">
            <v>282001</v>
          </cell>
          <cell r="L932">
            <v>244452</v>
          </cell>
          <cell r="M932">
            <v>36404</v>
          </cell>
          <cell r="N932">
            <v>208048</v>
          </cell>
          <cell r="O932">
            <v>0</v>
          </cell>
          <cell r="P932">
            <v>0</v>
          </cell>
          <cell r="Q932">
            <v>0</v>
          </cell>
        </row>
        <row r="933">
          <cell r="D933">
            <v>1252157</v>
          </cell>
          <cell r="E933" t="str">
            <v>FLORISSANT 3</v>
          </cell>
          <cell r="F933" t="str">
            <v>25 MISSOURI</v>
          </cell>
          <cell r="G933" t="str">
            <v>CL001</v>
          </cell>
          <cell r="H933" t="str">
            <v>A03</v>
          </cell>
          <cell r="I933">
            <v>0</v>
          </cell>
          <cell r="J933">
            <v>0</v>
          </cell>
          <cell r="K933">
            <v>0</v>
          </cell>
          <cell r="L933">
            <v>172415</v>
          </cell>
          <cell r="M933">
            <v>47040</v>
          </cell>
          <cell r="N933">
            <v>125375</v>
          </cell>
          <cell r="O933">
            <v>197100</v>
          </cell>
          <cell r="P933">
            <v>7391</v>
          </cell>
          <cell r="Q933">
            <v>189709</v>
          </cell>
        </row>
        <row r="934">
          <cell r="D934">
            <v>1252158</v>
          </cell>
          <cell r="E934" t="str">
            <v>BRIDGETON 2</v>
          </cell>
          <cell r="F934" t="str">
            <v>25 MISSOURI</v>
          </cell>
          <cell r="G934" t="str">
            <v>CL003</v>
          </cell>
          <cell r="H934" t="str">
            <v>A10</v>
          </cell>
          <cell r="I934">
            <v>0</v>
          </cell>
          <cell r="J934">
            <v>0</v>
          </cell>
          <cell r="K934">
            <v>0</v>
          </cell>
          <cell r="L934">
            <v>173880</v>
          </cell>
          <cell r="M934">
            <v>48639</v>
          </cell>
          <cell r="N934">
            <v>125241</v>
          </cell>
          <cell r="O934">
            <v>204120</v>
          </cell>
          <cell r="P934">
            <v>7655</v>
          </cell>
          <cell r="Q934">
            <v>196465</v>
          </cell>
        </row>
        <row r="935">
          <cell r="D935">
            <v>1252159</v>
          </cell>
          <cell r="E935" t="str">
            <v>PERRYVILLE</v>
          </cell>
          <cell r="F935" t="str">
            <v>25 MISSOURI</v>
          </cell>
          <cell r="G935" t="str">
            <v>CL001</v>
          </cell>
          <cell r="H935" t="str">
            <v>A03</v>
          </cell>
          <cell r="I935">
            <v>0</v>
          </cell>
          <cell r="J935">
            <v>0</v>
          </cell>
          <cell r="K935">
            <v>0</v>
          </cell>
          <cell r="L935">
            <v>8437</v>
          </cell>
          <cell r="M935">
            <v>519</v>
          </cell>
          <cell r="N935">
            <v>7918</v>
          </cell>
          <cell r="O935">
            <v>0</v>
          </cell>
          <cell r="P935">
            <v>0</v>
          </cell>
          <cell r="Q935">
            <v>0</v>
          </cell>
        </row>
        <row r="936">
          <cell r="D936">
            <v>1252160</v>
          </cell>
          <cell r="E936" t="str">
            <v>INDEPENDENCE 6</v>
          </cell>
          <cell r="F936" t="str">
            <v>25 MISSOURI</v>
          </cell>
          <cell r="G936" t="str">
            <v>CL001</v>
          </cell>
          <cell r="H936" t="str">
            <v>A03</v>
          </cell>
          <cell r="I936">
            <v>0</v>
          </cell>
          <cell r="J936">
            <v>0</v>
          </cell>
          <cell r="K936">
            <v>0</v>
          </cell>
          <cell r="L936">
            <v>138336</v>
          </cell>
          <cell r="M936">
            <v>38023</v>
          </cell>
          <cell r="N936">
            <v>100313</v>
          </cell>
          <cell r="O936">
            <v>167778</v>
          </cell>
          <cell r="P936">
            <v>6120</v>
          </cell>
          <cell r="Q936">
            <v>161658</v>
          </cell>
        </row>
        <row r="937">
          <cell r="D937">
            <v>1252161</v>
          </cell>
          <cell r="E937" t="str">
            <v>COLUMBIA 5</v>
          </cell>
          <cell r="F937" t="str">
            <v>25 MISSOURI</v>
          </cell>
          <cell r="G937" t="str">
            <v>CL001</v>
          </cell>
          <cell r="H937" t="str">
            <v>A03</v>
          </cell>
          <cell r="I937">
            <v>0</v>
          </cell>
          <cell r="J937">
            <v>0</v>
          </cell>
          <cell r="K937">
            <v>0</v>
          </cell>
          <cell r="L937">
            <v>139073</v>
          </cell>
          <cell r="M937">
            <v>37722</v>
          </cell>
          <cell r="N937">
            <v>101351</v>
          </cell>
          <cell r="O937">
            <v>158220</v>
          </cell>
          <cell r="P937">
            <v>5933</v>
          </cell>
          <cell r="Q937">
            <v>152287</v>
          </cell>
        </row>
        <row r="938">
          <cell r="D938">
            <v>1252162</v>
          </cell>
          <cell r="E938" t="str">
            <v>ST LOUIS 25</v>
          </cell>
          <cell r="F938" t="str">
            <v>25 MISSOURI</v>
          </cell>
          <cell r="G938" t="str">
            <v>CL001</v>
          </cell>
          <cell r="H938" t="str">
            <v>A03</v>
          </cell>
          <cell r="I938">
            <v>0</v>
          </cell>
          <cell r="J938">
            <v>0</v>
          </cell>
          <cell r="K938">
            <v>0</v>
          </cell>
          <cell r="L938">
            <v>157933</v>
          </cell>
          <cell r="M938">
            <v>42981</v>
          </cell>
          <cell r="N938">
            <v>114952</v>
          </cell>
          <cell r="O938">
            <v>193936</v>
          </cell>
          <cell r="P938">
            <v>6847</v>
          </cell>
          <cell r="Q938">
            <v>187089</v>
          </cell>
        </row>
        <row r="939">
          <cell r="D939">
            <v>1252163</v>
          </cell>
          <cell r="E939" t="str">
            <v>HAZELWOOD</v>
          </cell>
          <cell r="F939" t="str">
            <v>25 MISSOURI</v>
          </cell>
          <cell r="G939" t="str">
            <v>CL001</v>
          </cell>
          <cell r="H939" t="str">
            <v>A03</v>
          </cell>
          <cell r="I939">
            <v>0</v>
          </cell>
          <cell r="J939">
            <v>0</v>
          </cell>
          <cell r="K939">
            <v>0</v>
          </cell>
          <cell r="L939">
            <v>143396</v>
          </cell>
          <cell r="M939">
            <v>38084</v>
          </cell>
          <cell r="N939">
            <v>105312</v>
          </cell>
          <cell r="O939">
            <v>160102</v>
          </cell>
          <cell r="P939">
            <v>5978</v>
          </cell>
          <cell r="Q939">
            <v>154124</v>
          </cell>
        </row>
        <row r="940">
          <cell r="D940">
            <v>1252164</v>
          </cell>
          <cell r="E940" t="str">
            <v>KANSAS CITY 10</v>
          </cell>
          <cell r="F940" t="str">
            <v>25 MISSOURI</v>
          </cell>
          <cell r="G940" t="str">
            <v>CL001</v>
          </cell>
          <cell r="H940" t="str">
            <v>A03</v>
          </cell>
          <cell r="I940">
            <v>0</v>
          </cell>
          <cell r="J940">
            <v>0</v>
          </cell>
          <cell r="K940">
            <v>0</v>
          </cell>
          <cell r="L940">
            <v>4018</v>
          </cell>
          <cell r="M940">
            <v>622</v>
          </cell>
          <cell r="N940">
            <v>3396</v>
          </cell>
          <cell r="O940">
            <v>0</v>
          </cell>
          <cell r="P940">
            <v>0</v>
          </cell>
          <cell r="Q940">
            <v>0</v>
          </cell>
        </row>
        <row r="941">
          <cell r="D941">
            <v>1252165</v>
          </cell>
          <cell r="E941" t="str">
            <v>KANSAS CITY 11</v>
          </cell>
          <cell r="F941" t="str">
            <v>25 MISSOURI</v>
          </cell>
          <cell r="G941" t="str">
            <v>CL001</v>
          </cell>
          <cell r="H941" t="str">
            <v>A03</v>
          </cell>
          <cell r="I941">
            <v>0</v>
          </cell>
          <cell r="J941">
            <v>0</v>
          </cell>
          <cell r="K941">
            <v>0</v>
          </cell>
          <cell r="L941">
            <v>157285</v>
          </cell>
          <cell r="M941">
            <v>41494</v>
          </cell>
          <cell r="N941">
            <v>115791</v>
          </cell>
          <cell r="O941">
            <v>172260</v>
          </cell>
          <cell r="P941">
            <v>6460</v>
          </cell>
          <cell r="Q941">
            <v>165800</v>
          </cell>
        </row>
        <row r="942">
          <cell r="D942">
            <v>1252166</v>
          </cell>
          <cell r="E942" t="str">
            <v>HOUSE SPRINGS</v>
          </cell>
          <cell r="F942" t="str">
            <v>25 MISSOURI</v>
          </cell>
          <cell r="G942" t="str">
            <v>CL001</v>
          </cell>
          <cell r="H942" t="str">
            <v>A03</v>
          </cell>
          <cell r="I942">
            <v>549500</v>
          </cell>
          <cell r="J942">
            <v>0</v>
          </cell>
          <cell r="K942">
            <v>549500</v>
          </cell>
          <cell r="L942">
            <v>360021</v>
          </cell>
          <cell r="M942">
            <v>52760</v>
          </cell>
          <cell r="N942">
            <v>307261</v>
          </cell>
          <cell r="O942">
            <v>0</v>
          </cell>
          <cell r="P942">
            <v>0</v>
          </cell>
          <cell r="Q942">
            <v>0</v>
          </cell>
        </row>
        <row r="943">
          <cell r="D943">
            <v>1252168</v>
          </cell>
          <cell r="E943" t="str">
            <v>CARUTHERSVILLE</v>
          </cell>
          <cell r="F943" t="str">
            <v>25 MISSOURI</v>
          </cell>
          <cell r="G943" t="str">
            <v>CL001</v>
          </cell>
          <cell r="H943" t="str">
            <v>A03</v>
          </cell>
          <cell r="I943">
            <v>98440</v>
          </cell>
          <cell r="J943">
            <v>0</v>
          </cell>
          <cell r="K943">
            <v>98440</v>
          </cell>
          <cell r="L943">
            <v>352849</v>
          </cell>
          <cell r="M943">
            <v>51912</v>
          </cell>
          <cell r="N943">
            <v>300937</v>
          </cell>
          <cell r="O943">
            <v>0</v>
          </cell>
          <cell r="P943">
            <v>0</v>
          </cell>
          <cell r="Q943">
            <v>0</v>
          </cell>
        </row>
        <row r="944">
          <cell r="D944">
            <v>1252169</v>
          </cell>
          <cell r="E944" t="str">
            <v>HAYTI</v>
          </cell>
          <cell r="F944" t="str">
            <v>25 MISSOURI</v>
          </cell>
          <cell r="G944" t="str">
            <v>CL001</v>
          </cell>
          <cell r="H944" t="str">
            <v>A03</v>
          </cell>
          <cell r="I944">
            <v>123162</v>
          </cell>
          <cell r="J944">
            <v>0</v>
          </cell>
          <cell r="K944">
            <v>123162</v>
          </cell>
          <cell r="L944">
            <v>368640</v>
          </cell>
          <cell r="M944">
            <v>52489</v>
          </cell>
          <cell r="N944">
            <v>316151</v>
          </cell>
          <cell r="O944">
            <v>0</v>
          </cell>
          <cell r="P944">
            <v>0</v>
          </cell>
          <cell r="Q944">
            <v>0</v>
          </cell>
        </row>
        <row r="945">
          <cell r="D945">
            <v>1252170</v>
          </cell>
          <cell r="E945" t="str">
            <v>FESTUS 2</v>
          </cell>
          <cell r="F945" t="str">
            <v>25 MISSOURI</v>
          </cell>
          <cell r="G945" t="str">
            <v>CL001</v>
          </cell>
          <cell r="H945" t="str">
            <v>A03</v>
          </cell>
          <cell r="I945">
            <v>0</v>
          </cell>
          <cell r="J945">
            <v>0</v>
          </cell>
          <cell r="K945">
            <v>0</v>
          </cell>
          <cell r="L945">
            <v>10218</v>
          </cell>
          <cell r="M945">
            <v>225</v>
          </cell>
          <cell r="N945">
            <v>9993</v>
          </cell>
          <cell r="O945">
            <v>1960</v>
          </cell>
          <cell r="P945">
            <v>55</v>
          </cell>
          <cell r="Q945">
            <v>1905</v>
          </cell>
        </row>
        <row r="946">
          <cell r="D946">
            <v>1252173</v>
          </cell>
          <cell r="E946" t="str">
            <v>ST CLAIR</v>
          </cell>
          <cell r="F946" t="str">
            <v>25 MISSOURI</v>
          </cell>
          <cell r="G946" t="str">
            <v>CL001</v>
          </cell>
          <cell r="H946" t="str">
            <v>A03</v>
          </cell>
          <cell r="I946">
            <v>0</v>
          </cell>
          <cell r="J946">
            <v>0</v>
          </cell>
          <cell r="K946">
            <v>0</v>
          </cell>
          <cell r="L946">
            <v>142412</v>
          </cell>
          <cell r="M946">
            <v>37976</v>
          </cell>
          <cell r="N946">
            <v>104436</v>
          </cell>
          <cell r="O946">
            <v>166185</v>
          </cell>
          <cell r="P946">
            <v>6232</v>
          </cell>
          <cell r="Q946">
            <v>159953</v>
          </cell>
        </row>
        <row r="947">
          <cell r="D947">
            <v>1252176</v>
          </cell>
          <cell r="E947" t="str">
            <v>PACIFIC</v>
          </cell>
          <cell r="F947" t="str">
            <v>25 MISSOURI</v>
          </cell>
          <cell r="G947" t="str">
            <v>CL001</v>
          </cell>
          <cell r="H947" t="str">
            <v>A03</v>
          </cell>
          <cell r="I947">
            <v>0</v>
          </cell>
          <cell r="J947">
            <v>0</v>
          </cell>
          <cell r="K947">
            <v>0</v>
          </cell>
          <cell r="L947">
            <v>150208</v>
          </cell>
          <cell r="M947">
            <v>39084</v>
          </cell>
          <cell r="N947">
            <v>111124</v>
          </cell>
          <cell r="O947">
            <v>166976</v>
          </cell>
          <cell r="P947">
            <v>6262</v>
          </cell>
          <cell r="Q947">
            <v>160714</v>
          </cell>
        </row>
        <row r="948">
          <cell r="D948">
            <v>1252179</v>
          </cell>
          <cell r="E948" t="str">
            <v>JACKSON</v>
          </cell>
          <cell r="F948" t="str">
            <v>25 MISSOURI</v>
          </cell>
          <cell r="G948" t="str">
            <v>CL001</v>
          </cell>
          <cell r="H948" t="str">
            <v>A03</v>
          </cell>
          <cell r="I948">
            <v>0</v>
          </cell>
          <cell r="J948">
            <v>0</v>
          </cell>
          <cell r="K948">
            <v>0</v>
          </cell>
          <cell r="L948">
            <v>147200</v>
          </cell>
          <cell r="M948">
            <v>41176</v>
          </cell>
          <cell r="N948">
            <v>106024</v>
          </cell>
          <cell r="O948">
            <v>172800</v>
          </cell>
          <cell r="P948">
            <v>6480</v>
          </cell>
          <cell r="Q948">
            <v>166320</v>
          </cell>
        </row>
        <row r="949">
          <cell r="D949">
            <v>1252180</v>
          </cell>
          <cell r="E949" t="str">
            <v>ST CHARLES 7</v>
          </cell>
          <cell r="F949" t="str">
            <v>25 MISSOURI</v>
          </cell>
          <cell r="G949" t="str">
            <v>CL001</v>
          </cell>
          <cell r="H949" t="str">
            <v>A03</v>
          </cell>
          <cell r="I949">
            <v>425000</v>
          </cell>
          <cell r="J949">
            <v>0</v>
          </cell>
          <cell r="K949">
            <v>425000</v>
          </cell>
          <cell r="L949">
            <v>371772</v>
          </cell>
          <cell r="M949">
            <v>55026</v>
          </cell>
          <cell r="N949">
            <v>316746</v>
          </cell>
          <cell r="O949">
            <v>0</v>
          </cell>
          <cell r="P949">
            <v>0</v>
          </cell>
          <cell r="Q949">
            <v>0</v>
          </cell>
        </row>
        <row r="950">
          <cell r="D950">
            <v>1252181</v>
          </cell>
          <cell r="E950" t="str">
            <v>ST LOUIS 26</v>
          </cell>
          <cell r="F950" t="str">
            <v>25 MISSOURI</v>
          </cell>
          <cell r="G950" t="str">
            <v>CL001</v>
          </cell>
          <cell r="H950" t="str">
            <v>A03</v>
          </cell>
          <cell r="I950">
            <v>0</v>
          </cell>
          <cell r="J950">
            <v>0</v>
          </cell>
          <cell r="K950">
            <v>0</v>
          </cell>
          <cell r="L950">
            <v>5409</v>
          </cell>
          <cell r="M950">
            <v>5</v>
          </cell>
          <cell r="N950">
            <v>5404</v>
          </cell>
          <cell r="O950">
            <v>619</v>
          </cell>
          <cell r="P950">
            <v>1</v>
          </cell>
          <cell r="Q950">
            <v>618</v>
          </cell>
        </row>
        <row r="951">
          <cell r="D951">
            <v>1252183</v>
          </cell>
          <cell r="E951" t="str">
            <v>ST LOUIS 27</v>
          </cell>
          <cell r="F951" t="str">
            <v>25 MISSOURI</v>
          </cell>
          <cell r="G951" t="str">
            <v>CL001</v>
          </cell>
          <cell r="H951" t="str">
            <v>A03</v>
          </cell>
          <cell r="I951">
            <v>343922</v>
          </cell>
          <cell r="J951">
            <v>0</v>
          </cell>
          <cell r="K951">
            <v>343922</v>
          </cell>
          <cell r="L951">
            <v>485976</v>
          </cell>
          <cell r="M951">
            <v>71573</v>
          </cell>
          <cell r="N951">
            <v>414403</v>
          </cell>
          <cell r="O951">
            <v>0</v>
          </cell>
          <cell r="P951">
            <v>0</v>
          </cell>
          <cell r="Q951">
            <v>0</v>
          </cell>
        </row>
        <row r="952">
          <cell r="D952">
            <v>1252185</v>
          </cell>
          <cell r="E952" t="str">
            <v>ST PETERS 4</v>
          </cell>
          <cell r="F952" t="str">
            <v>25 MISSOURI</v>
          </cell>
          <cell r="G952" t="str">
            <v>CL001</v>
          </cell>
          <cell r="H952" t="str">
            <v>A03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D953">
            <v>1252186</v>
          </cell>
          <cell r="E953" t="str">
            <v>OWENSVILLE</v>
          </cell>
          <cell r="F953" t="str">
            <v>25 MISSOURI</v>
          </cell>
          <cell r="G953" t="str">
            <v>CL001</v>
          </cell>
          <cell r="H953" t="str">
            <v>A03</v>
          </cell>
          <cell r="I953">
            <v>0</v>
          </cell>
          <cell r="J953">
            <v>0</v>
          </cell>
          <cell r="K953">
            <v>0</v>
          </cell>
          <cell r="L953">
            <v>47996</v>
          </cell>
          <cell r="M953">
            <v>3854</v>
          </cell>
          <cell r="N953">
            <v>44142</v>
          </cell>
          <cell r="O953">
            <v>51668</v>
          </cell>
          <cell r="P953">
            <v>530</v>
          </cell>
          <cell r="Q953">
            <v>51138</v>
          </cell>
        </row>
        <row r="954">
          <cell r="D954">
            <v>1252187</v>
          </cell>
          <cell r="E954" t="str">
            <v>LAKE ST LOUIS</v>
          </cell>
          <cell r="F954" t="str">
            <v>25 MISSOURI</v>
          </cell>
          <cell r="G954" t="str">
            <v>CL003</v>
          </cell>
          <cell r="H954" t="str">
            <v>A10</v>
          </cell>
          <cell r="I954">
            <v>0</v>
          </cell>
          <cell r="J954">
            <v>0</v>
          </cell>
          <cell r="K954">
            <v>0</v>
          </cell>
          <cell r="L954">
            <v>174800</v>
          </cell>
          <cell r="M954">
            <v>48896</v>
          </cell>
          <cell r="N954">
            <v>125904</v>
          </cell>
          <cell r="O954">
            <v>205200</v>
          </cell>
          <cell r="P954">
            <v>7695</v>
          </cell>
          <cell r="Q954">
            <v>197505</v>
          </cell>
        </row>
        <row r="955">
          <cell r="D955">
            <v>1252188</v>
          </cell>
          <cell r="E955" t="str">
            <v>CAPE GIRARDEAU1</v>
          </cell>
          <cell r="F955" t="str">
            <v>25 MISSOURI</v>
          </cell>
          <cell r="G955" t="str">
            <v>CL001</v>
          </cell>
          <cell r="H955" t="str">
            <v>A03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467</v>
          </cell>
          <cell r="P955">
            <v>9</v>
          </cell>
          <cell r="Q955">
            <v>9458</v>
          </cell>
        </row>
        <row r="956">
          <cell r="D956">
            <v>1252191</v>
          </cell>
          <cell r="E956" t="str">
            <v>DELLWOOD</v>
          </cell>
          <cell r="F956" t="str">
            <v>25 MISSOURI</v>
          </cell>
          <cell r="G956" t="str">
            <v>CL001</v>
          </cell>
          <cell r="H956" t="str">
            <v>A03</v>
          </cell>
          <cell r="I956">
            <v>0</v>
          </cell>
          <cell r="J956">
            <v>0</v>
          </cell>
          <cell r="K956">
            <v>0</v>
          </cell>
          <cell r="L956">
            <v>159294</v>
          </cell>
          <cell r="M956">
            <v>42983</v>
          </cell>
          <cell r="N956">
            <v>116311</v>
          </cell>
          <cell r="O956">
            <v>180360</v>
          </cell>
          <cell r="P956">
            <v>6764</v>
          </cell>
          <cell r="Q956">
            <v>173596</v>
          </cell>
        </row>
        <row r="957">
          <cell r="D957">
            <v>1252193</v>
          </cell>
          <cell r="E957" t="str">
            <v>ST PETERS 6</v>
          </cell>
          <cell r="F957" t="str">
            <v>25 MISSOURI</v>
          </cell>
          <cell r="G957" t="str">
            <v>CL001</v>
          </cell>
          <cell r="H957" t="str">
            <v>A03</v>
          </cell>
          <cell r="I957">
            <v>0</v>
          </cell>
          <cell r="J957">
            <v>0</v>
          </cell>
          <cell r="K957">
            <v>0</v>
          </cell>
          <cell r="L957">
            <v>149849</v>
          </cell>
          <cell r="M957">
            <v>40409</v>
          </cell>
          <cell r="N957">
            <v>109440</v>
          </cell>
          <cell r="O957">
            <v>169560</v>
          </cell>
          <cell r="P957">
            <v>6359</v>
          </cell>
          <cell r="Q957">
            <v>163201</v>
          </cell>
        </row>
        <row r="958">
          <cell r="D958">
            <v>1252195</v>
          </cell>
          <cell r="E958" t="str">
            <v>ST LOUIS 31</v>
          </cell>
          <cell r="F958" t="str">
            <v>25 MISSOURI</v>
          </cell>
          <cell r="G958" t="str">
            <v>CL001</v>
          </cell>
          <cell r="H958" t="str">
            <v>A03</v>
          </cell>
          <cell r="I958">
            <v>0</v>
          </cell>
          <cell r="J958">
            <v>0</v>
          </cell>
          <cell r="K958">
            <v>0</v>
          </cell>
          <cell r="L958">
            <v>159049</v>
          </cell>
          <cell r="M958">
            <v>42982</v>
          </cell>
          <cell r="N958">
            <v>116067</v>
          </cell>
          <cell r="O958">
            <v>180360</v>
          </cell>
          <cell r="P958">
            <v>6764</v>
          </cell>
          <cell r="Q958">
            <v>173596</v>
          </cell>
        </row>
        <row r="959">
          <cell r="D959">
            <v>1252196</v>
          </cell>
          <cell r="E959" t="str">
            <v>KANSAS CITY 13</v>
          </cell>
          <cell r="F959" t="str">
            <v>25 MISSOURI</v>
          </cell>
          <cell r="G959" t="str">
            <v>CL001</v>
          </cell>
          <cell r="H959" t="str">
            <v>A03</v>
          </cell>
          <cell r="I959">
            <v>397200</v>
          </cell>
          <cell r="J959">
            <v>0</v>
          </cell>
          <cell r="K959">
            <v>397200</v>
          </cell>
          <cell r="L959">
            <v>456775</v>
          </cell>
          <cell r="M959">
            <v>67978</v>
          </cell>
          <cell r="N959">
            <v>388797</v>
          </cell>
          <cell r="O959">
            <v>0</v>
          </cell>
          <cell r="P959">
            <v>0</v>
          </cell>
          <cell r="Q959">
            <v>0</v>
          </cell>
        </row>
        <row r="960">
          <cell r="D960">
            <v>1252197</v>
          </cell>
          <cell r="E960" t="str">
            <v>OAK GROVE</v>
          </cell>
          <cell r="F960" t="str">
            <v>25 MISSOURI</v>
          </cell>
          <cell r="G960" t="str">
            <v>CL001</v>
          </cell>
          <cell r="H960" t="str">
            <v>A03</v>
          </cell>
          <cell r="I960">
            <v>126650</v>
          </cell>
          <cell r="J960">
            <v>0</v>
          </cell>
          <cell r="K960">
            <v>126650</v>
          </cell>
          <cell r="L960">
            <v>459783</v>
          </cell>
          <cell r="M960">
            <v>66033</v>
          </cell>
          <cell r="N960">
            <v>393750</v>
          </cell>
          <cell r="O960">
            <v>0</v>
          </cell>
          <cell r="P960">
            <v>0</v>
          </cell>
          <cell r="Q960">
            <v>0</v>
          </cell>
        </row>
        <row r="961">
          <cell r="D961">
            <v>1252200</v>
          </cell>
          <cell r="E961" t="str">
            <v>ST JOSEPH 4</v>
          </cell>
          <cell r="F961" t="str">
            <v>25 MISSOURI</v>
          </cell>
          <cell r="G961" t="str">
            <v>CL001</v>
          </cell>
          <cell r="H961" t="str">
            <v>A03</v>
          </cell>
          <cell r="I961">
            <v>213275</v>
          </cell>
          <cell r="J961">
            <v>0</v>
          </cell>
          <cell r="K961">
            <v>213275</v>
          </cell>
          <cell r="L961">
            <v>447459</v>
          </cell>
          <cell r="M961">
            <v>66348</v>
          </cell>
          <cell r="N961">
            <v>381111</v>
          </cell>
          <cell r="O961">
            <v>0</v>
          </cell>
          <cell r="P961">
            <v>0</v>
          </cell>
          <cell r="Q961">
            <v>0</v>
          </cell>
        </row>
        <row r="962">
          <cell r="D962">
            <v>1252203</v>
          </cell>
          <cell r="E962" t="str">
            <v>HANNIBAL 1</v>
          </cell>
          <cell r="F962" t="str">
            <v>25 MISSOURI</v>
          </cell>
          <cell r="G962" t="str">
            <v>CL001</v>
          </cell>
          <cell r="H962" t="str">
            <v>A03</v>
          </cell>
          <cell r="I962">
            <v>0</v>
          </cell>
          <cell r="J962">
            <v>0</v>
          </cell>
          <cell r="K962">
            <v>0</v>
          </cell>
          <cell r="L962">
            <v>36394</v>
          </cell>
          <cell r="M962">
            <v>3374</v>
          </cell>
          <cell r="N962">
            <v>33020</v>
          </cell>
          <cell r="O962">
            <v>89649</v>
          </cell>
          <cell r="P962">
            <v>711</v>
          </cell>
          <cell r="Q962">
            <v>88938</v>
          </cell>
        </row>
        <row r="963">
          <cell r="D963">
            <v>1252204</v>
          </cell>
          <cell r="E963" t="str">
            <v>HANNIBAL 2</v>
          </cell>
          <cell r="F963" t="str">
            <v>25 MISSOURI</v>
          </cell>
          <cell r="G963" t="str">
            <v>CL001</v>
          </cell>
          <cell r="H963" t="str">
            <v>A03</v>
          </cell>
          <cell r="I963">
            <v>0</v>
          </cell>
          <cell r="J963">
            <v>0</v>
          </cell>
          <cell r="K963">
            <v>0</v>
          </cell>
          <cell r="L963">
            <v>28186</v>
          </cell>
          <cell r="M963">
            <v>2314</v>
          </cell>
          <cell r="N963">
            <v>25872</v>
          </cell>
          <cell r="O963">
            <v>52394</v>
          </cell>
          <cell r="P963">
            <v>442</v>
          </cell>
          <cell r="Q963">
            <v>51952</v>
          </cell>
        </row>
        <row r="964">
          <cell r="D964">
            <v>1252205</v>
          </cell>
          <cell r="E964" t="str">
            <v>HANNIBAL 3</v>
          </cell>
          <cell r="F964" t="str">
            <v>25 MISSOURI</v>
          </cell>
          <cell r="G964" t="str">
            <v>CL001</v>
          </cell>
          <cell r="H964" t="str">
            <v>A03</v>
          </cell>
          <cell r="I964">
            <v>0</v>
          </cell>
          <cell r="J964">
            <v>0</v>
          </cell>
          <cell r="K964">
            <v>0</v>
          </cell>
          <cell r="L964">
            <v>39901</v>
          </cell>
          <cell r="M964">
            <v>3064</v>
          </cell>
          <cell r="N964">
            <v>36837</v>
          </cell>
          <cell r="O964">
            <v>55841</v>
          </cell>
          <cell r="P964">
            <v>591</v>
          </cell>
          <cell r="Q964">
            <v>55250</v>
          </cell>
        </row>
        <row r="965">
          <cell r="D965">
            <v>1252206</v>
          </cell>
          <cell r="E965" t="str">
            <v>MACON</v>
          </cell>
          <cell r="F965" t="str">
            <v>25 MISSOURI</v>
          </cell>
          <cell r="G965" t="str">
            <v>CL001</v>
          </cell>
          <cell r="H965" t="str">
            <v>A03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267</v>
          </cell>
          <cell r="P965">
            <v>5</v>
          </cell>
          <cell r="Q965">
            <v>262</v>
          </cell>
        </row>
        <row r="966">
          <cell r="D966">
            <v>1252207</v>
          </cell>
          <cell r="E966" t="str">
            <v>MEXICO 2</v>
          </cell>
          <cell r="F966" t="str">
            <v>25 MISSOURI</v>
          </cell>
          <cell r="G966" t="str">
            <v>CL001</v>
          </cell>
          <cell r="H966" t="str">
            <v>A03</v>
          </cell>
          <cell r="I966">
            <v>0</v>
          </cell>
          <cell r="J966">
            <v>0</v>
          </cell>
          <cell r="K966">
            <v>0</v>
          </cell>
          <cell r="L966">
            <v>30107</v>
          </cell>
          <cell r="M966">
            <v>3069</v>
          </cell>
          <cell r="N966">
            <v>27038</v>
          </cell>
          <cell r="O966">
            <v>71965</v>
          </cell>
          <cell r="P966">
            <v>622</v>
          </cell>
          <cell r="Q966">
            <v>71343</v>
          </cell>
        </row>
        <row r="967">
          <cell r="D967">
            <v>1252208</v>
          </cell>
          <cell r="E967" t="str">
            <v>MEXICO 1</v>
          </cell>
          <cell r="F967" t="str">
            <v>25 MISSOURI</v>
          </cell>
          <cell r="G967" t="str">
            <v>CL001</v>
          </cell>
          <cell r="H967" t="str">
            <v>A03</v>
          </cell>
          <cell r="I967">
            <v>0</v>
          </cell>
          <cell r="J967">
            <v>0</v>
          </cell>
          <cell r="K967">
            <v>0</v>
          </cell>
          <cell r="L967">
            <v>58948</v>
          </cell>
          <cell r="M967">
            <v>4653</v>
          </cell>
          <cell r="N967">
            <v>54295</v>
          </cell>
          <cell r="O967">
            <v>91203</v>
          </cell>
          <cell r="P967">
            <v>378</v>
          </cell>
          <cell r="Q967">
            <v>90825</v>
          </cell>
        </row>
        <row r="968">
          <cell r="D968">
            <v>1252209</v>
          </cell>
          <cell r="E968" t="str">
            <v>ST LOUIS 20</v>
          </cell>
          <cell r="F968" t="str">
            <v>25 MISSOURI</v>
          </cell>
          <cell r="G968" t="str">
            <v>CL001</v>
          </cell>
          <cell r="H968" t="str">
            <v>A03</v>
          </cell>
          <cell r="I968">
            <v>0</v>
          </cell>
          <cell r="J968">
            <v>0</v>
          </cell>
          <cell r="K968">
            <v>0</v>
          </cell>
          <cell r="L968">
            <v>65256</v>
          </cell>
          <cell r="M968">
            <v>4938</v>
          </cell>
          <cell r="N968">
            <v>60318</v>
          </cell>
          <cell r="O968">
            <v>82692</v>
          </cell>
          <cell r="P968">
            <v>1119</v>
          </cell>
          <cell r="Q968">
            <v>81573</v>
          </cell>
        </row>
        <row r="969">
          <cell r="D969">
            <v>1252210</v>
          </cell>
          <cell r="E969" t="str">
            <v>ELLISVILLE</v>
          </cell>
          <cell r="F969" t="str">
            <v>25 MISSOURI</v>
          </cell>
          <cell r="G969" t="str">
            <v>CL001</v>
          </cell>
          <cell r="H969" t="str">
            <v>A03</v>
          </cell>
          <cell r="I969">
            <v>0</v>
          </cell>
          <cell r="J969">
            <v>0</v>
          </cell>
          <cell r="K969">
            <v>0</v>
          </cell>
          <cell r="L969">
            <v>23801</v>
          </cell>
          <cell r="M969">
            <v>2056</v>
          </cell>
          <cell r="N969">
            <v>21745</v>
          </cell>
          <cell r="O969">
            <v>47627</v>
          </cell>
          <cell r="P969">
            <v>625</v>
          </cell>
          <cell r="Q969">
            <v>47002</v>
          </cell>
        </row>
        <row r="970">
          <cell r="D970">
            <v>1252211</v>
          </cell>
          <cell r="E970" t="str">
            <v>ST LOUIS 34</v>
          </cell>
          <cell r="F970" t="str">
            <v>25 MISSOURI</v>
          </cell>
          <cell r="G970" t="str">
            <v>CL001</v>
          </cell>
          <cell r="H970" t="str">
            <v>A03</v>
          </cell>
          <cell r="I970">
            <v>0</v>
          </cell>
          <cell r="J970">
            <v>0</v>
          </cell>
          <cell r="K970">
            <v>0</v>
          </cell>
          <cell r="L970">
            <v>16896</v>
          </cell>
          <cell r="M970">
            <v>1792</v>
          </cell>
          <cell r="N970">
            <v>15104</v>
          </cell>
          <cell r="O970">
            <v>40331</v>
          </cell>
          <cell r="P970">
            <v>349</v>
          </cell>
          <cell r="Q970">
            <v>39982</v>
          </cell>
        </row>
        <row r="971">
          <cell r="D971">
            <v>1252212</v>
          </cell>
          <cell r="E971" t="str">
            <v>FULTON</v>
          </cell>
          <cell r="F971" t="str">
            <v>25 MISSOURI</v>
          </cell>
          <cell r="G971" t="str">
            <v>CL001</v>
          </cell>
          <cell r="H971" t="str">
            <v>A03</v>
          </cell>
          <cell r="I971">
            <v>0</v>
          </cell>
          <cell r="J971">
            <v>0</v>
          </cell>
          <cell r="K971">
            <v>0</v>
          </cell>
          <cell r="L971">
            <v>36180</v>
          </cell>
          <cell r="M971">
            <v>2965</v>
          </cell>
          <cell r="N971">
            <v>33215</v>
          </cell>
          <cell r="O971">
            <v>60009</v>
          </cell>
          <cell r="P971">
            <v>750</v>
          </cell>
          <cell r="Q971">
            <v>59259</v>
          </cell>
        </row>
        <row r="972">
          <cell r="D972">
            <v>1252213</v>
          </cell>
          <cell r="E972" t="str">
            <v>BOONVILLE</v>
          </cell>
          <cell r="F972" t="str">
            <v>25 MISSOURI</v>
          </cell>
          <cell r="G972" t="str">
            <v>CL001</v>
          </cell>
          <cell r="H972" t="str">
            <v>A03</v>
          </cell>
          <cell r="I972">
            <v>0</v>
          </cell>
          <cell r="J972">
            <v>0</v>
          </cell>
          <cell r="K972">
            <v>0</v>
          </cell>
          <cell r="L972">
            <v>100869</v>
          </cell>
          <cell r="M972">
            <v>7573</v>
          </cell>
          <cell r="N972">
            <v>93296</v>
          </cell>
          <cell r="O972">
            <v>69098</v>
          </cell>
          <cell r="P972">
            <v>332</v>
          </cell>
          <cell r="Q972">
            <v>68766</v>
          </cell>
        </row>
        <row r="973">
          <cell r="D973">
            <v>1252214</v>
          </cell>
          <cell r="E973" t="str">
            <v>UNION</v>
          </cell>
          <cell r="F973" t="str">
            <v>25 MISSOURI</v>
          </cell>
          <cell r="G973" t="str">
            <v>CL001</v>
          </cell>
          <cell r="H973" t="str">
            <v>A03</v>
          </cell>
          <cell r="I973">
            <v>0</v>
          </cell>
          <cell r="J973">
            <v>0</v>
          </cell>
          <cell r="K973">
            <v>0</v>
          </cell>
          <cell r="L973">
            <v>63419</v>
          </cell>
          <cell r="M973">
            <v>4800</v>
          </cell>
          <cell r="N973">
            <v>58619</v>
          </cell>
          <cell r="O973">
            <v>89971</v>
          </cell>
          <cell r="P973">
            <v>460</v>
          </cell>
          <cell r="Q973">
            <v>89511</v>
          </cell>
        </row>
        <row r="974">
          <cell r="D974">
            <v>1252215</v>
          </cell>
          <cell r="E974" t="str">
            <v>PALMYRA</v>
          </cell>
          <cell r="F974" t="str">
            <v>25 MISSOURI</v>
          </cell>
          <cell r="G974" t="str">
            <v>CL001</v>
          </cell>
          <cell r="H974" t="str">
            <v>A03</v>
          </cell>
          <cell r="I974">
            <v>0</v>
          </cell>
          <cell r="J974">
            <v>0</v>
          </cell>
          <cell r="K974">
            <v>0</v>
          </cell>
          <cell r="L974">
            <v>36735</v>
          </cell>
          <cell r="M974">
            <v>3350</v>
          </cell>
          <cell r="N974">
            <v>33385</v>
          </cell>
          <cell r="O974">
            <v>72255</v>
          </cell>
          <cell r="P974">
            <v>1020</v>
          </cell>
          <cell r="Q974">
            <v>71235</v>
          </cell>
        </row>
        <row r="975">
          <cell r="D975">
            <v>1252216</v>
          </cell>
          <cell r="E975" t="str">
            <v>BONNE TERRE</v>
          </cell>
          <cell r="F975" t="str">
            <v>25 MISSOURI</v>
          </cell>
          <cell r="G975" t="str">
            <v>CL001</v>
          </cell>
          <cell r="H975" t="str">
            <v>A03</v>
          </cell>
          <cell r="I975">
            <v>0</v>
          </cell>
          <cell r="J975">
            <v>0</v>
          </cell>
          <cell r="K975">
            <v>0</v>
          </cell>
          <cell r="L975">
            <v>61454</v>
          </cell>
          <cell r="M975">
            <v>4755</v>
          </cell>
          <cell r="N975">
            <v>56699</v>
          </cell>
          <cell r="O975">
            <v>92505</v>
          </cell>
          <cell r="P975">
            <v>1271</v>
          </cell>
          <cell r="Q975">
            <v>91234</v>
          </cell>
        </row>
        <row r="976">
          <cell r="D976">
            <v>1252217</v>
          </cell>
          <cell r="E976" t="str">
            <v>MURPHY</v>
          </cell>
          <cell r="F976" t="str">
            <v>25 MISSOURI</v>
          </cell>
          <cell r="G976" t="str">
            <v>CL001</v>
          </cell>
          <cell r="H976" t="str">
            <v>A03</v>
          </cell>
          <cell r="I976">
            <v>0</v>
          </cell>
          <cell r="J976">
            <v>0</v>
          </cell>
          <cell r="K976">
            <v>0</v>
          </cell>
          <cell r="L976">
            <v>9793</v>
          </cell>
          <cell r="M976">
            <v>279</v>
          </cell>
          <cell r="N976">
            <v>9514</v>
          </cell>
          <cell r="O976">
            <v>15666</v>
          </cell>
          <cell r="P976">
            <v>131</v>
          </cell>
          <cell r="Q976">
            <v>15535</v>
          </cell>
        </row>
        <row r="977">
          <cell r="D977">
            <v>1252218</v>
          </cell>
          <cell r="E977" t="str">
            <v>MONROE CITY</v>
          </cell>
          <cell r="F977" t="str">
            <v>25 MISSOURI</v>
          </cell>
          <cell r="G977" t="str">
            <v>CL001</v>
          </cell>
          <cell r="H977" t="str">
            <v>A03</v>
          </cell>
          <cell r="I977">
            <v>0</v>
          </cell>
          <cell r="J977">
            <v>0</v>
          </cell>
          <cell r="K977">
            <v>0</v>
          </cell>
          <cell r="L977">
            <v>34867</v>
          </cell>
          <cell r="M977">
            <v>3192</v>
          </cell>
          <cell r="N977">
            <v>31675</v>
          </cell>
          <cell r="O977">
            <v>87887</v>
          </cell>
          <cell r="P977">
            <v>393</v>
          </cell>
          <cell r="Q977">
            <v>87494</v>
          </cell>
        </row>
        <row r="978">
          <cell r="D978">
            <v>1252219</v>
          </cell>
          <cell r="E978" t="str">
            <v>BOWLING GREEN</v>
          </cell>
          <cell r="F978" t="str">
            <v>25 MISSOURI</v>
          </cell>
          <cell r="G978" t="str">
            <v>CL001</v>
          </cell>
          <cell r="H978" t="str">
            <v>A03</v>
          </cell>
          <cell r="I978">
            <v>0</v>
          </cell>
          <cell r="J978">
            <v>0</v>
          </cell>
          <cell r="K978">
            <v>0</v>
          </cell>
          <cell r="L978">
            <v>116742</v>
          </cell>
          <cell r="M978">
            <v>8558</v>
          </cell>
          <cell r="N978">
            <v>108184</v>
          </cell>
          <cell r="O978">
            <v>30625</v>
          </cell>
          <cell r="P978">
            <v>358</v>
          </cell>
          <cell r="Q978">
            <v>30267</v>
          </cell>
        </row>
        <row r="979">
          <cell r="D979">
            <v>1252220</v>
          </cell>
          <cell r="E979" t="str">
            <v>NEW FLORENCE</v>
          </cell>
          <cell r="F979" t="str">
            <v>25 MISSOURI</v>
          </cell>
          <cell r="G979" t="str">
            <v>CL001</v>
          </cell>
          <cell r="H979" t="str">
            <v>A03</v>
          </cell>
          <cell r="I979">
            <v>0</v>
          </cell>
          <cell r="J979">
            <v>0</v>
          </cell>
          <cell r="K979">
            <v>0</v>
          </cell>
          <cell r="L979">
            <v>18340</v>
          </cell>
          <cell r="M979">
            <v>1716</v>
          </cell>
          <cell r="N979">
            <v>16624</v>
          </cell>
          <cell r="O979">
            <v>47327</v>
          </cell>
          <cell r="P979">
            <v>290</v>
          </cell>
          <cell r="Q979">
            <v>47037</v>
          </cell>
        </row>
        <row r="980">
          <cell r="D980">
            <v>1252221</v>
          </cell>
          <cell r="E980" t="str">
            <v>POTOSI</v>
          </cell>
          <cell r="F980" t="str">
            <v>25 MISSOURI</v>
          </cell>
          <cell r="G980" t="str">
            <v>CL001</v>
          </cell>
          <cell r="H980" t="str">
            <v>A03</v>
          </cell>
          <cell r="I980">
            <v>0</v>
          </cell>
          <cell r="J980">
            <v>0</v>
          </cell>
          <cell r="K980">
            <v>0</v>
          </cell>
          <cell r="L980">
            <v>67286</v>
          </cell>
          <cell r="M980">
            <v>5353</v>
          </cell>
          <cell r="N980">
            <v>61933</v>
          </cell>
          <cell r="O980">
            <v>100345</v>
          </cell>
          <cell r="P980">
            <v>771</v>
          </cell>
          <cell r="Q980">
            <v>99574</v>
          </cell>
        </row>
        <row r="981">
          <cell r="D981">
            <v>1252222</v>
          </cell>
          <cell r="E981" t="str">
            <v>FREDERICKTOWN</v>
          </cell>
          <cell r="F981" t="str">
            <v>25 MISSOURI</v>
          </cell>
          <cell r="G981" t="str">
            <v>CL001</v>
          </cell>
          <cell r="H981" t="str">
            <v>A03</v>
          </cell>
          <cell r="I981">
            <v>0</v>
          </cell>
          <cell r="J981">
            <v>0</v>
          </cell>
          <cell r="K981">
            <v>0</v>
          </cell>
          <cell r="L981">
            <v>55702</v>
          </cell>
          <cell r="M981">
            <v>4301</v>
          </cell>
          <cell r="N981">
            <v>51401</v>
          </cell>
          <cell r="O981">
            <v>77729</v>
          </cell>
          <cell r="P981">
            <v>750</v>
          </cell>
          <cell r="Q981">
            <v>76979</v>
          </cell>
        </row>
        <row r="982">
          <cell r="D982">
            <v>1252223</v>
          </cell>
          <cell r="E982" t="str">
            <v>DESOTO</v>
          </cell>
          <cell r="F982" t="str">
            <v>25 MISSOURI</v>
          </cell>
          <cell r="G982" t="str">
            <v>CL001</v>
          </cell>
          <cell r="H982" t="str">
            <v>A03</v>
          </cell>
          <cell r="I982">
            <v>0</v>
          </cell>
          <cell r="J982">
            <v>0</v>
          </cell>
          <cell r="K982">
            <v>0</v>
          </cell>
          <cell r="L982">
            <v>60436</v>
          </cell>
          <cell r="M982">
            <v>4914</v>
          </cell>
          <cell r="N982">
            <v>55522</v>
          </cell>
          <cell r="O982">
            <v>90791</v>
          </cell>
          <cell r="P982">
            <v>581</v>
          </cell>
          <cell r="Q982">
            <v>90210</v>
          </cell>
        </row>
        <row r="983">
          <cell r="D983">
            <v>1252224</v>
          </cell>
          <cell r="E983" t="str">
            <v>HILLSBORO</v>
          </cell>
          <cell r="F983" t="str">
            <v>25 MISSOURI</v>
          </cell>
          <cell r="G983" t="str">
            <v>CL001</v>
          </cell>
          <cell r="H983" t="str">
            <v>A03</v>
          </cell>
          <cell r="I983">
            <v>0</v>
          </cell>
          <cell r="J983">
            <v>0</v>
          </cell>
          <cell r="K983">
            <v>0</v>
          </cell>
          <cell r="L983">
            <v>65810</v>
          </cell>
          <cell r="M983">
            <v>5127</v>
          </cell>
          <cell r="N983">
            <v>60683</v>
          </cell>
          <cell r="O983">
            <v>96495</v>
          </cell>
          <cell r="P983">
            <v>1125</v>
          </cell>
          <cell r="Q983">
            <v>95370</v>
          </cell>
        </row>
        <row r="984">
          <cell r="D984">
            <v>1252225</v>
          </cell>
          <cell r="E984" t="str">
            <v>HOUSTON</v>
          </cell>
          <cell r="F984" t="str">
            <v>25 MISSOURI</v>
          </cell>
          <cell r="G984" t="str">
            <v>CL001</v>
          </cell>
          <cell r="H984" t="str">
            <v>A03</v>
          </cell>
          <cell r="I984">
            <v>0</v>
          </cell>
          <cell r="J984">
            <v>0</v>
          </cell>
          <cell r="K984">
            <v>0</v>
          </cell>
          <cell r="L984">
            <v>37253</v>
          </cell>
          <cell r="M984">
            <v>3048</v>
          </cell>
          <cell r="N984">
            <v>34205</v>
          </cell>
          <cell r="O984">
            <v>61639</v>
          </cell>
          <cell r="P984">
            <v>415</v>
          </cell>
          <cell r="Q984">
            <v>61224</v>
          </cell>
        </row>
        <row r="985">
          <cell r="D985">
            <v>1252226</v>
          </cell>
          <cell r="E985" t="str">
            <v>BUFFALO</v>
          </cell>
          <cell r="F985" t="str">
            <v>25 MISSOURI</v>
          </cell>
          <cell r="G985" t="str">
            <v>CL001</v>
          </cell>
          <cell r="H985" t="str">
            <v>A03</v>
          </cell>
          <cell r="I985">
            <v>0</v>
          </cell>
          <cell r="J985">
            <v>0</v>
          </cell>
          <cell r="K985">
            <v>0</v>
          </cell>
          <cell r="L985">
            <v>65397</v>
          </cell>
          <cell r="M985">
            <v>4917</v>
          </cell>
          <cell r="N985">
            <v>60480</v>
          </cell>
          <cell r="O985">
            <v>42689</v>
          </cell>
          <cell r="P985">
            <v>287</v>
          </cell>
          <cell r="Q985">
            <v>42402</v>
          </cell>
        </row>
        <row r="986">
          <cell r="D986">
            <v>1252227</v>
          </cell>
          <cell r="E986" t="str">
            <v>CUBA</v>
          </cell>
          <cell r="F986" t="str">
            <v>25 MISSOURI</v>
          </cell>
          <cell r="G986" t="str">
            <v>CL001</v>
          </cell>
          <cell r="H986" t="str">
            <v>A03</v>
          </cell>
          <cell r="I986">
            <v>0</v>
          </cell>
          <cell r="J986">
            <v>0</v>
          </cell>
          <cell r="K986">
            <v>0</v>
          </cell>
          <cell r="L986">
            <v>7842</v>
          </cell>
          <cell r="M986">
            <v>73</v>
          </cell>
          <cell r="N986">
            <v>7769</v>
          </cell>
          <cell r="O986">
            <v>1987</v>
          </cell>
          <cell r="P986">
            <v>2</v>
          </cell>
          <cell r="Q986">
            <v>1985</v>
          </cell>
        </row>
        <row r="987">
          <cell r="D987">
            <v>1252228</v>
          </cell>
          <cell r="E987" t="str">
            <v>HAZELWOOD</v>
          </cell>
          <cell r="F987" t="str">
            <v>25 MISSOURI</v>
          </cell>
          <cell r="G987" t="str">
            <v>CL001</v>
          </cell>
          <cell r="H987" t="str">
            <v>A03</v>
          </cell>
          <cell r="I987">
            <v>0</v>
          </cell>
          <cell r="J987">
            <v>0</v>
          </cell>
          <cell r="K987">
            <v>0</v>
          </cell>
          <cell r="L987">
            <v>9261</v>
          </cell>
          <cell r="M987">
            <v>44</v>
          </cell>
          <cell r="N987">
            <v>9217</v>
          </cell>
          <cell r="O987">
            <v>0</v>
          </cell>
          <cell r="P987">
            <v>0</v>
          </cell>
          <cell r="Q987">
            <v>0</v>
          </cell>
        </row>
        <row r="988">
          <cell r="D988">
            <v>1252229</v>
          </cell>
          <cell r="E988" t="str">
            <v>LOUISIANA</v>
          </cell>
          <cell r="F988" t="str">
            <v>25 MISSOURI</v>
          </cell>
          <cell r="G988" t="str">
            <v>CL001</v>
          </cell>
          <cell r="H988" t="str">
            <v>A03</v>
          </cell>
          <cell r="I988">
            <v>0</v>
          </cell>
          <cell r="J988">
            <v>0</v>
          </cell>
          <cell r="K988">
            <v>0</v>
          </cell>
          <cell r="L988">
            <v>45880</v>
          </cell>
          <cell r="M988">
            <v>3619</v>
          </cell>
          <cell r="N988">
            <v>42261</v>
          </cell>
          <cell r="O988">
            <v>74417</v>
          </cell>
          <cell r="P988">
            <v>207</v>
          </cell>
          <cell r="Q988">
            <v>74210</v>
          </cell>
        </row>
        <row r="989">
          <cell r="D989">
            <v>1252230</v>
          </cell>
          <cell r="E989" t="str">
            <v>VERSAILLES</v>
          </cell>
          <cell r="F989" t="str">
            <v>25 MISSOURI</v>
          </cell>
          <cell r="G989" t="str">
            <v>CL001</v>
          </cell>
          <cell r="H989" t="str">
            <v>A03</v>
          </cell>
          <cell r="I989">
            <v>0</v>
          </cell>
          <cell r="J989">
            <v>0</v>
          </cell>
          <cell r="K989">
            <v>0</v>
          </cell>
          <cell r="L989">
            <v>5458</v>
          </cell>
          <cell r="M989">
            <v>26</v>
          </cell>
          <cell r="N989">
            <v>5432</v>
          </cell>
          <cell r="O989">
            <v>0</v>
          </cell>
          <cell r="P989">
            <v>0</v>
          </cell>
          <cell r="Q989">
            <v>0</v>
          </cell>
        </row>
        <row r="990">
          <cell r="D990">
            <v>1272052</v>
          </cell>
          <cell r="E990" t="str">
            <v>OMAHA 6</v>
          </cell>
          <cell r="F990" t="str">
            <v>27 NEBRASKA</v>
          </cell>
          <cell r="G990" t="str">
            <v>CL001</v>
          </cell>
          <cell r="H990" t="str">
            <v>A03</v>
          </cell>
          <cell r="I990">
            <v>154576</v>
          </cell>
          <cell r="J990">
            <v>0</v>
          </cell>
          <cell r="K990">
            <v>154576</v>
          </cell>
          <cell r="L990">
            <v>321946</v>
          </cell>
          <cell r="M990">
            <v>43452</v>
          </cell>
          <cell r="N990">
            <v>278494</v>
          </cell>
          <cell r="O990">
            <v>0</v>
          </cell>
          <cell r="P990">
            <v>0</v>
          </cell>
          <cell r="Q990">
            <v>0</v>
          </cell>
        </row>
        <row r="991">
          <cell r="D991">
            <v>1272053</v>
          </cell>
          <cell r="E991" t="str">
            <v>OMAHA 7</v>
          </cell>
          <cell r="F991" t="str">
            <v>27 NEBRASKA</v>
          </cell>
          <cell r="G991" t="str">
            <v>CL001</v>
          </cell>
          <cell r="H991" t="str">
            <v>A03</v>
          </cell>
          <cell r="I991">
            <v>0</v>
          </cell>
          <cell r="J991">
            <v>0</v>
          </cell>
          <cell r="K991">
            <v>0</v>
          </cell>
          <cell r="L991">
            <v>45655</v>
          </cell>
          <cell r="M991">
            <v>1484</v>
          </cell>
          <cell r="N991">
            <v>44171</v>
          </cell>
          <cell r="O991">
            <v>0</v>
          </cell>
          <cell r="P991">
            <v>0</v>
          </cell>
          <cell r="Q991">
            <v>0</v>
          </cell>
        </row>
        <row r="992">
          <cell r="D992">
            <v>1272054</v>
          </cell>
          <cell r="E992" t="str">
            <v>OMAHA 8</v>
          </cell>
          <cell r="F992" t="str">
            <v>27 NEBRASKA</v>
          </cell>
          <cell r="G992" t="str">
            <v>CL005</v>
          </cell>
          <cell r="H992" t="str">
            <v>A09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D993">
            <v>1272055</v>
          </cell>
          <cell r="E993" t="str">
            <v>OMAHA 9</v>
          </cell>
          <cell r="F993" t="str">
            <v>27 NEBRASKA</v>
          </cell>
          <cell r="G993" t="str">
            <v>CL001</v>
          </cell>
          <cell r="H993" t="str">
            <v>A03</v>
          </cell>
          <cell r="I993">
            <v>0</v>
          </cell>
          <cell r="J993">
            <v>0</v>
          </cell>
          <cell r="K993">
            <v>0</v>
          </cell>
          <cell r="L993">
            <v>12962</v>
          </cell>
          <cell r="M993">
            <v>699</v>
          </cell>
          <cell r="N993">
            <v>12263</v>
          </cell>
          <cell r="O993">
            <v>0</v>
          </cell>
          <cell r="P993">
            <v>0</v>
          </cell>
          <cell r="Q993">
            <v>0</v>
          </cell>
        </row>
        <row r="994">
          <cell r="D994">
            <v>1272057</v>
          </cell>
          <cell r="E994" t="str">
            <v>BELLEVUE 4</v>
          </cell>
          <cell r="F994" t="str">
            <v>27 NEBRASKA</v>
          </cell>
          <cell r="G994" t="str">
            <v>CL001</v>
          </cell>
          <cell r="H994" t="str">
            <v>A03</v>
          </cell>
          <cell r="I994">
            <v>0</v>
          </cell>
          <cell r="J994">
            <v>0</v>
          </cell>
          <cell r="K994">
            <v>0</v>
          </cell>
          <cell r="L994">
            <v>13000</v>
          </cell>
          <cell r="M994">
            <v>1259</v>
          </cell>
          <cell r="N994">
            <v>11741</v>
          </cell>
          <cell r="O994">
            <v>17263</v>
          </cell>
          <cell r="P994">
            <v>434</v>
          </cell>
          <cell r="Q994">
            <v>16829</v>
          </cell>
        </row>
        <row r="995">
          <cell r="D995">
            <v>1272058</v>
          </cell>
          <cell r="E995" t="str">
            <v>OMAHA 11</v>
          </cell>
          <cell r="F995" t="str">
            <v>27 NEBRASKA</v>
          </cell>
          <cell r="G995" t="str">
            <v>CL001</v>
          </cell>
          <cell r="H995" t="str">
            <v>A03</v>
          </cell>
          <cell r="I995">
            <v>0</v>
          </cell>
          <cell r="J995">
            <v>0</v>
          </cell>
          <cell r="K995">
            <v>0</v>
          </cell>
          <cell r="L995">
            <v>4884</v>
          </cell>
          <cell r="M995">
            <v>481</v>
          </cell>
          <cell r="N995">
            <v>4403</v>
          </cell>
          <cell r="O995">
            <v>15323</v>
          </cell>
          <cell r="P995">
            <v>330</v>
          </cell>
          <cell r="Q995">
            <v>14993</v>
          </cell>
        </row>
        <row r="996">
          <cell r="D996">
            <v>1272059</v>
          </cell>
          <cell r="E996" t="str">
            <v>OMAHA 12</v>
          </cell>
          <cell r="F996" t="str">
            <v>27 NEBRASKA</v>
          </cell>
          <cell r="G996" t="str">
            <v>CL005</v>
          </cell>
          <cell r="H996" t="str">
            <v>A09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D997">
            <v>1272060</v>
          </cell>
          <cell r="E997" t="str">
            <v>AUBURN</v>
          </cell>
          <cell r="F997" t="str">
            <v>27 NEBRASKA</v>
          </cell>
          <cell r="G997" t="str">
            <v>CL001</v>
          </cell>
          <cell r="H997" t="str">
            <v>A0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D998">
            <v>1272062</v>
          </cell>
          <cell r="E998" t="str">
            <v>OMAHA 14</v>
          </cell>
          <cell r="F998" t="str">
            <v>27 NEBRASKA</v>
          </cell>
          <cell r="G998" t="str">
            <v>CL001</v>
          </cell>
          <cell r="H998" t="str">
            <v>A03</v>
          </cell>
          <cell r="I998">
            <v>0</v>
          </cell>
          <cell r="J998">
            <v>0</v>
          </cell>
          <cell r="K998">
            <v>0</v>
          </cell>
          <cell r="L998">
            <v>128865</v>
          </cell>
          <cell r="M998">
            <v>34073</v>
          </cell>
          <cell r="N998">
            <v>94792</v>
          </cell>
          <cell r="O998">
            <v>149650</v>
          </cell>
          <cell r="P998">
            <v>5533</v>
          </cell>
          <cell r="Q998">
            <v>144117</v>
          </cell>
        </row>
        <row r="999">
          <cell r="D999">
            <v>1332051</v>
          </cell>
          <cell r="E999" t="str">
            <v>GREENVILLE 1</v>
          </cell>
          <cell r="F999" t="str">
            <v>33 NORTH CAROLINA</v>
          </cell>
          <cell r="G999" t="str">
            <v>CL001</v>
          </cell>
          <cell r="H999" t="str">
            <v>A02</v>
          </cell>
          <cell r="I999">
            <v>76250</v>
          </cell>
          <cell r="J999">
            <v>0</v>
          </cell>
          <cell r="K999">
            <v>76250</v>
          </cell>
          <cell r="L999">
            <v>49584</v>
          </cell>
          <cell r="M999">
            <v>12188</v>
          </cell>
          <cell r="N999">
            <v>37396</v>
          </cell>
          <cell r="O999">
            <v>52517</v>
          </cell>
          <cell r="P999">
            <v>1749</v>
          </cell>
          <cell r="Q999">
            <v>50768</v>
          </cell>
        </row>
        <row r="1000">
          <cell r="D1000">
            <v>1332053</v>
          </cell>
          <cell r="E1000" t="str">
            <v>ROCKY MOUNT 2</v>
          </cell>
          <cell r="F1000" t="str">
            <v>33 NORTH CAROLINA</v>
          </cell>
          <cell r="G1000" t="str">
            <v>CL001</v>
          </cell>
          <cell r="H1000" t="str">
            <v>A02</v>
          </cell>
          <cell r="I1000">
            <v>0</v>
          </cell>
          <cell r="J1000">
            <v>0</v>
          </cell>
          <cell r="K1000">
            <v>0</v>
          </cell>
          <cell r="L1000">
            <v>136790</v>
          </cell>
          <cell r="M1000">
            <v>36658</v>
          </cell>
          <cell r="N1000">
            <v>100132</v>
          </cell>
          <cell r="O1000">
            <v>177360</v>
          </cell>
          <cell r="P1000">
            <v>6151</v>
          </cell>
          <cell r="Q1000">
            <v>171209</v>
          </cell>
        </row>
        <row r="1001">
          <cell r="D1001">
            <v>1332060</v>
          </cell>
          <cell r="E1001" t="str">
            <v>HENDERSON 1</v>
          </cell>
          <cell r="F1001" t="str">
            <v>33 NORTH CAROLINA</v>
          </cell>
          <cell r="G1001" t="str">
            <v>CL001</v>
          </cell>
          <cell r="H1001" t="str">
            <v>A02</v>
          </cell>
          <cell r="I1001">
            <v>0</v>
          </cell>
          <cell r="J1001">
            <v>0</v>
          </cell>
          <cell r="K1001">
            <v>0</v>
          </cell>
          <cell r="L1001">
            <v>117760</v>
          </cell>
          <cell r="M1001">
            <v>32941</v>
          </cell>
          <cell r="N1001">
            <v>84819</v>
          </cell>
          <cell r="O1001">
            <v>138240</v>
          </cell>
          <cell r="P1001">
            <v>5184</v>
          </cell>
          <cell r="Q1001">
            <v>133056</v>
          </cell>
        </row>
        <row r="1002">
          <cell r="D1002">
            <v>1332061</v>
          </cell>
          <cell r="E1002" t="str">
            <v>DUNN</v>
          </cell>
          <cell r="F1002" t="str">
            <v>33 NORTH CAROLINA</v>
          </cell>
          <cell r="G1002" t="str">
            <v>CL001</v>
          </cell>
          <cell r="H1002" t="str">
            <v>A02</v>
          </cell>
          <cell r="I1002">
            <v>0</v>
          </cell>
          <cell r="J1002">
            <v>0</v>
          </cell>
          <cell r="K1002">
            <v>0</v>
          </cell>
          <cell r="L1002">
            <v>47410</v>
          </cell>
          <cell r="M1002">
            <v>12832</v>
          </cell>
          <cell r="N1002">
            <v>34578</v>
          </cell>
          <cell r="O1002">
            <v>66610</v>
          </cell>
          <cell r="P1002">
            <v>2169</v>
          </cell>
          <cell r="Q1002">
            <v>64441</v>
          </cell>
        </row>
        <row r="1003">
          <cell r="D1003">
            <v>1332063</v>
          </cell>
          <cell r="E1003" t="str">
            <v>GOLDSBORO 1</v>
          </cell>
          <cell r="F1003" t="str">
            <v>33 NORTH CAROLINA</v>
          </cell>
          <cell r="G1003" t="str">
            <v>CL005</v>
          </cell>
          <cell r="H1003" t="str">
            <v>A09</v>
          </cell>
          <cell r="I1003">
            <v>9500</v>
          </cell>
          <cell r="J1003">
            <v>0</v>
          </cell>
          <cell r="K1003">
            <v>950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D1004">
            <v>1332064</v>
          </cell>
          <cell r="E1004" t="str">
            <v>GOLDSBORO 2</v>
          </cell>
          <cell r="F1004" t="str">
            <v>33 NORTH CAROLINA</v>
          </cell>
          <cell r="G1004" t="str">
            <v>CL001</v>
          </cell>
          <cell r="H1004" t="str">
            <v>A02</v>
          </cell>
          <cell r="I1004">
            <v>0</v>
          </cell>
          <cell r="J1004">
            <v>0</v>
          </cell>
          <cell r="K1004">
            <v>0</v>
          </cell>
          <cell r="L1004">
            <v>60600</v>
          </cell>
          <cell r="M1004">
            <v>14363</v>
          </cell>
          <cell r="N1004">
            <v>46237</v>
          </cell>
          <cell r="O1004">
            <v>59400</v>
          </cell>
          <cell r="P1004">
            <v>2228</v>
          </cell>
          <cell r="Q1004">
            <v>57172</v>
          </cell>
        </row>
        <row r="1005">
          <cell r="D1005">
            <v>1332065</v>
          </cell>
          <cell r="E1005" t="str">
            <v>GUILFORD COLL 1</v>
          </cell>
          <cell r="F1005" t="str">
            <v>33 NORTH CAROLINA</v>
          </cell>
          <cell r="G1005" t="str">
            <v>CL001</v>
          </cell>
          <cell r="H1005" t="str">
            <v>A02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</row>
        <row r="1006">
          <cell r="D1006">
            <v>1332070</v>
          </cell>
          <cell r="E1006" t="str">
            <v>REIDSVILLE</v>
          </cell>
          <cell r="F1006" t="str">
            <v>33 NORTH CAROLINA</v>
          </cell>
          <cell r="G1006" t="str">
            <v>CL001</v>
          </cell>
          <cell r="H1006" t="str">
            <v>A02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D1007">
            <v>1332072</v>
          </cell>
          <cell r="E1007" t="str">
            <v>BURLINGTON 1</v>
          </cell>
          <cell r="F1007" t="str">
            <v>33 NORTH CAROLINA</v>
          </cell>
          <cell r="G1007" t="str">
            <v>CL001</v>
          </cell>
          <cell r="H1007" t="str">
            <v>A02</v>
          </cell>
          <cell r="I1007">
            <v>0</v>
          </cell>
          <cell r="J1007">
            <v>0</v>
          </cell>
          <cell r="K1007">
            <v>0</v>
          </cell>
          <cell r="L1007">
            <v>3423</v>
          </cell>
          <cell r="M1007">
            <v>171</v>
          </cell>
          <cell r="N1007">
            <v>3252</v>
          </cell>
          <cell r="O1007">
            <v>7379</v>
          </cell>
          <cell r="P1007">
            <v>235</v>
          </cell>
          <cell r="Q1007">
            <v>7144</v>
          </cell>
        </row>
        <row r="1008">
          <cell r="D1008">
            <v>1332076</v>
          </cell>
          <cell r="E1008" t="str">
            <v>SALISBURY 2</v>
          </cell>
          <cell r="F1008" t="str">
            <v>33 NORTH CAROLINA</v>
          </cell>
          <cell r="G1008" t="str">
            <v>CL001</v>
          </cell>
          <cell r="H1008" t="str">
            <v>A02</v>
          </cell>
          <cell r="I1008">
            <v>378072</v>
          </cell>
          <cell r="J1008">
            <v>0</v>
          </cell>
          <cell r="K1008">
            <v>378072</v>
          </cell>
          <cell r="L1008">
            <v>79091</v>
          </cell>
          <cell r="M1008">
            <v>10675</v>
          </cell>
          <cell r="N1008">
            <v>68416</v>
          </cell>
          <cell r="O1008">
            <v>0</v>
          </cell>
          <cell r="P1008">
            <v>0</v>
          </cell>
          <cell r="Q1008">
            <v>0</v>
          </cell>
        </row>
        <row r="1009">
          <cell r="D1009">
            <v>1332078</v>
          </cell>
          <cell r="E1009" t="str">
            <v>GREENSBORO 2</v>
          </cell>
          <cell r="F1009" t="str">
            <v>33 NORTH CAROLINA</v>
          </cell>
          <cell r="G1009" t="str">
            <v>CL005</v>
          </cell>
          <cell r="H1009" t="str">
            <v>A09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D1010">
            <v>1332080</v>
          </cell>
          <cell r="E1010" t="str">
            <v>RALEIGH 5</v>
          </cell>
          <cell r="F1010" t="str">
            <v>33 NORTH CAROLINA</v>
          </cell>
          <cell r="G1010" t="str">
            <v>CL005</v>
          </cell>
          <cell r="H1010" t="str">
            <v>A02</v>
          </cell>
          <cell r="I1010">
            <v>0</v>
          </cell>
          <cell r="J1010">
            <v>0</v>
          </cell>
          <cell r="K1010">
            <v>0</v>
          </cell>
          <cell r="L1010">
            <v>36340</v>
          </cell>
          <cell r="M1010">
            <v>10165</v>
          </cell>
          <cell r="N1010">
            <v>26175</v>
          </cell>
          <cell r="O1010">
            <v>42660</v>
          </cell>
          <cell r="P1010">
            <v>1600</v>
          </cell>
          <cell r="Q1010">
            <v>41060</v>
          </cell>
        </row>
        <row r="1011">
          <cell r="D1011">
            <v>1332083</v>
          </cell>
          <cell r="E1011" t="str">
            <v>ELIZABETH CTY 1</v>
          </cell>
          <cell r="F1011" t="str">
            <v>33 NORTH CAROLINA</v>
          </cell>
          <cell r="G1011" t="str">
            <v>CL001</v>
          </cell>
          <cell r="H1011" t="str">
            <v>A02</v>
          </cell>
          <cell r="I1011">
            <v>311478</v>
          </cell>
          <cell r="J1011">
            <v>0</v>
          </cell>
          <cell r="K1011">
            <v>311478</v>
          </cell>
          <cell r="L1011">
            <v>131162</v>
          </cell>
          <cell r="M1011">
            <v>12729</v>
          </cell>
          <cell r="N1011">
            <v>118433</v>
          </cell>
          <cell r="O1011">
            <v>18325</v>
          </cell>
          <cell r="P1011">
            <v>441</v>
          </cell>
          <cell r="Q1011">
            <v>17884</v>
          </cell>
        </row>
        <row r="1012">
          <cell r="D1012">
            <v>1332084</v>
          </cell>
          <cell r="E1012" t="str">
            <v>HAVELOCK 1</v>
          </cell>
          <cell r="F1012" t="str">
            <v>33 NORTH CAROLINA</v>
          </cell>
          <cell r="G1012" t="str">
            <v>CL005</v>
          </cell>
          <cell r="H1012" t="str">
            <v>A09</v>
          </cell>
          <cell r="I1012">
            <v>47500</v>
          </cell>
          <cell r="J1012">
            <v>0</v>
          </cell>
          <cell r="K1012">
            <v>4750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D1013">
            <v>1332088</v>
          </cell>
          <cell r="E1013" t="str">
            <v>ROCKY MOUNT 4</v>
          </cell>
          <cell r="F1013" t="str">
            <v>33 NORTH CAROLINA</v>
          </cell>
          <cell r="G1013" t="str">
            <v>CL001</v>
          </cell>
          <cell r="H1013" t="str">
            <v>A02</v>
          </cell>
          <cell r="I1013">
            <v>0</v>
          </cell>
          <cell r="J1013">
            <v>0</v>
          </cell>
          <cell r="K1013">
            <v>0</v>
          </cell>
          <cell r="L1013">
            <v>7073</v>
          </cell>
          <cell r="M1013">
            <v>1011</v>
          </cell>
          <cell r="N1013">
            <v>6062</v>
          </cell>
          <cell r="O1013">
            <v>20848</v>
          </cell>
          <cell r="P1013">
            <v>406</v>
          </cell>
          <cell r="Q1013">
            <v>20442</v>
          </cell>
        </row>
        <row r="1014">
          <cell r="D1014">
            <v>1332090</v>
          </cell>
          <cell r="E1014" t="str">
            <v>ROCKY MOUNT 5</v>
          </cell>
          <cell r="F1014" t="str">
            <v>33 NORTH CAROLINA</v>
          </cell>
          <cell r="G1014" t="str">
            <v>CL001</v>
          </cell>
          <cell r="H1014" t="str">
            <v>A02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D1015">
            <v>1332091</v>
          </cell>
          <cell r="E1015" t="str">
            <v>ROCKY MOUNT 6</v>
          </cell>
          <cell r="F1015" t="str">
            <v>33 NORTH CAROLINA</v>
          </cell>
          <cell r="G1015" t="str">
            <v>CL001</v>
          </cell>
          <cell r="H1015" t="str">
            <v>A02</v>
          </cell>
          <cell r="I1015">
            <v>336931</v>
          </cell>
          <cell r="J1015">
            <v>0</v>
          </cell>
          <cell r="K1015">
            <v>336931</v>
          </cell>
          <cell r="L1015">
            <v>175862</v>
          </cell>
          <cell r="M1015">
            <v>21864</v>
          </cell>
          <cell r="N1015">
            <v>153998</v>
          </cell>
          <cell r="O1015">
            <v>24761</v>
          </cell>
          <cell r="P1015">
            <v>89</v>
          </cell>
          <cell r="Q1015">
            <v>24672</v>
          </cell>
        </row>
        <row r="1016">
          <cell r="D1016">
            <v>1332093</v>
          </cell>
          <cell r="E1016" t="str">
            <v>MONROE 2</v>
          </cell>
          <cell r="F1016" t="str">
            <v>33 NORTH CAROLINA</v>
          </cell>
          <cell r="G1016" t="str">
            <v>CL001</v>
          </cell>
          <cell r="H1016" t="str">
            <v>A02</v>
          </cell>
          <cell r="I1016">
            <v>0</v>
          </cell>
          <cell r="J1016">
            <v>0</v>
          </cell>
          <cell r="K1016">
            <v>0</v>
          </cell>
          <cell r="L1016">
            <v>2595</v>
          </cell>
          <cell r="M1016">
            <v>130</v>
          </cell>
          <cell r="N1016">
            <v>2465</v>
          </cell>
          <cell r="O1016">
            <v>0</v>
          </cell>
          <cell r="P1016">
            <v>0</v>
          </cell>
          <cell r="Q1016">
            <v>0</v>
          </cell>
        </row>
        <row r="1017">
          <cell r="D1017">
            <v>1332094</v>
          </cell>
          <cell r="E1017" t="str">
            <v>GARNER 1</v>
          </cell>
          <cell r="F1017" t="str">
            <v>33 NORTH CAROLINA</v>
          </cell>
          <cell r="G1017" t="str">
            <v>CL001</v>
          </cell>
          <cell r="H1017" t="str">
            <v>A02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9890</v>
          </cell>
          <cell r="P1017">
            <v>9</v>
          </cell>
          <cell r="Q1017">
            <v>9881</v>
          </cell>
        </row>
        <row r="1018">
          <cell r="D1018">
            <v>1332099</v>
          </cell>
          <cell r="E1018" t="str">
            <v>KINGS MOUNTAIN</v>
          </cell>
          <cell r="F1018" t="str">
            <v>33 NORTH CAROLINA</v>
          </cell>
          <cell r="G1018" t="str">
            <v>CL001</v>
          </cell>
          <cell r="H1018" t="str">
            <v>A02</v>
          </cell>
          <cell r="I1018">
            <v>241497</v>
          </cell>
          <cell r="J1018">
            <v>0</v>
          </cell>
          <cell r="K1018">
            <v>241497</v>
          </cell>
          <cell r="L1018">
            <v>84923</v>
          </cell>
          <cell r="M1018">
            <v>11590</v>
          </cell>
          <cell r="N1018">
            <v>73333</v>
          </cell>
          <cell r="O1018">
            <v>3600</v>
          </cell>
          <cell r="P1018">
            <v>3</v>
          </cell>
          <cell r="Q1018">
            <v>3597</v>
          </cell>
        </row>
        <row r="1019">
          <cell r="D1019">
            <v>1332102</v>
          </cell>
          <cell r="E1019" t="str">
            <v>RALEIGH 7</v>
          </cell>
          <cell r="F1019" t="str">
            <v>33 NORTH CAROLINA</v>
          </cell>
          <cell r="G1019" t="str">
            <v>CL001</v>
          </cell>
          <cell r="H1019" t="str">
            <v>A02</v>
          </cell>
          <cell r="I1019">
            <v>0</v>
          </cell>
          <cell r="J1019">
            <v>0</v>
          </cell>
          <cell r="K1019">
            <v>0</v>
          </cell>
          <cell r="L1019">
            <v>144469</v>
          </cell>
          <cell r="M1019">
            <v>36044</v>
          </cell>
          <cell r="N1019">
            <v>108425</v>
          </cell>
          <cell r="O1019">
            <v>151200</v>
          </cell>
          <cell r="P1019">
            <v>5670</v>
          </cell>
          <cell r="Q1019">
            <v>145530</v>
          </cell>
        </row>
        <row r="1020">
          <cell r="D1020">
            <v>1332105</v>
          </cell>
          <cell r="E1020" t="str">
            <v>MARION</v>
          </cell>
          <cell r="F1020" t="str">
            <v>33 NORTH CAROLINA</v>
          </cell>
          <cell r="G1020" t="str">
            <v>CL001</v>
          </cell>
          <cell r="H1020" t="str">
            <v>A02</v>
          </cell>
          <cell r="I1020">
            <v>0</v>
          </cell>
          <cell r="J1020">
            <v>0</v>
          </cell>
          <cell r="K1020">
            <v>0</v>
          </cell>
          <cell r="L1020">
            <v>7142</v>
          </cell>
          <cell r="M1020">
            <v>204</v>
          </cell>
          <cell r="N1020">
            <v>6938</v>
          </cell>
          <cell r="O1020">
            <v>2352</v>
          </cell>
          <cell r="P1020">
            <v>70</v>
          </cell>
          <cell r="Q1020">
            <v>2282</v>
          </cell>
        </row>
        <row r="1021">
          <cell r="D1021">
            <v>1332110</v>
          </cell>
          <cell r="E1021" t="str">
            <v>LENOIR 2</v>
          </cell>
          <cell r="F1021" t="str">
            <v>33 NORTH CAROLINA</v>
          </cell>
          <cell r="G1021" t="str">
            <v>CL001</v>
          </cell>
          <cell r="H1021" t="str">
            <v>A02</v>
          </cell>
          <cell r="I1021">
            <v>161768</v>
          </cell>
          <cell r="J1021">
            <v>0</v>
          </cell>
          <cell r="K1021">
            <v>161768</v>
          </cell>
          <cell r="L1021">
            <v>93484</v>
          </cell>
          <cell r="M1021">
            <v>13618</v>
          </cell>
          <cell r="N1021">
            <v>79866</v>
          </cell>
          <cell r="O1021">
            <v>0</v>
          </cell>
          <cell r="P1021">
            <v>0</v>
          </cell>
          <cell r="Q1021">
            <v>0</v>
          </cell>
        </row>
        <row r="1022">
          <cell r="D1022">
            <v>1332111</v>
          </cell>
          <cell r="E1022" t="str">
            <v>LILLINGTON</v>
          </cell>
          <cell r="F1022" t="str">
            <v>33 NORTH CAROLINA</v>
          </cell>
          <cell r="G1022" t="str">
            <v>CL001</v>
          </cell>
          <cell r="H1022" t="str">
            <v>A02</v>
          </cell>
          <cell r="I1022">
            <v>40000</v>
          </cell>
          <cell r="J1022">
            <v>0</v>
          </cell>
          <cell r="K1022">
            <v>40000</v>
          </cell>
          <cell r="L1022">
            <v>2051</v>
          </cell>
          <cell r="M1022">
            <v>103</v>
          </cell>
          <cell r="N1022">
            <v>1948</v>
          </cell>
          <cell r="O1022">
            <v>13150</v>
          </cell>
          <cell r="P1022">
            <v>38</v>
          </cell>
          <cell r="Q1022">
            <v>13112</v>
          </cell>
        </row>
        <row r="1023">
          <cell r="D1023">
            <v>1332115</v>
          </cell>
          <cell r="E1023" t="str">
            <v>STATESVILLE 2</v>
          </cell>
          <cell r="F1023" t="str">
            <v>33 NORTH CAROLINA</v>
          </cell>
          <cell r="G1023" t="str">
            <v>CL001</v>
          </cell>
          <cell r="H1023" t="str">
            <v>A02</v>
          </cell>
          <cell r="I1023">
            <v>0</v>
          </cell>
          <cell r="J1023">
            <v>0</v>
          </cell>
          <cell r="K1023">
            <v>0</v>
          </cell>
          <cell r="L1023">
            <v>6723</v>
          </cell>
          <cell r="M1023">
            <v>201</v>
          </cell>
          <cell r="N1023">
            <v>6522</v>
          </cell>
          <cell r="O1023">
            <v>5695</v>
          </cell>
          <cell r="P1023">
            <v>170</v>
          </cell>
          <cell r="Q1023">
            <v>5525</v>
          </cell>
        </row>
        <row r="1024">
          <cell r="D1024">
            <v>1332118</v>
          </cell>
          <cell r="E1024" t="str">
            <v>ROCKY MOUNT 7</v>
          </cell>
          <cell r="F1024" t="str">
            <v>33 NORTH CAROLINA</v>
          </cell>
          <cell r="G1024" t="str">
            <v>CL001</v>
          </cell>
          <cell r="H1024" t="str">
            <v>A02</v>
          </cell>
          <cell r="I1024">
            <v>248034</v>
          </cell>
          <cell r="J1024">
            <v>0</v>
          </cell>
          <cell r="K1024">
            <v>248034</v>
          </cell>
          <cell r="L1024">
            <v>253004</v>
          </cell>
          <cell r="M1024">
            <v>37088</v>
          </cell>
          <cell r="N1024">
            <v>215916</v>
          </cell>
          <cell r="O1024">
            <v>0</v>
          </cell>
          <cell r="P1024">
            <v>0</v>
          </cell>
          <cell r="Q1024">
            <v>0</v>
          </cell>
        </row>
        <row r="1025">
          <cell r="D1025">
            <v>1332122</v>
          </cell>
          <cell r="E1025" t="str">
            <v>ASHEBORO 3</v>
          </cell>
          <cell r="F1025" t="str">
            <v>33 NORTH CAROLINA</v>
          </cell>
          <cell r="G1025" t="str">
            <v>CL001</v>
          </cell>
          <cell r="H1025" t="str">
            <v>A02</v>
          </cell>
          <cell r="I1025">
            <v>359315</v>
          </cell>
          <cell r="J1025">
            <v>0</v>
          </cell>
          <cell r="K1025">
            <v>359315</v>
          </cell>
          <cell r="L1025">
            <v>151374</v>
          </cell>
          <cell r="M1025">
            <v>21933</v>
          </cell>
          <cell r="N1025">
            <v>129441</v>
          </cell>
          <cell r="O1025">
            <v>0</v>
          </cell>
          <cell r="P1025">
            <v>0</v>
          </cell>
          <cell r="Q1025">
            <v>0</v>
          </cell>
        </row>
        <row r="1026">
          <cell r="D1026">
            <v>1332123</v>
          </cell>
          <cell r="E1026" t="str">
            <v>OXFORD 2</v>
          </cell>
          <cell r="F1026" t="str">
            <v>33 NORTH CAROLINA</v>
          </cell>
          <cell r="G1026" t="str">
            <v>CL001</v>
          </cell>
          <cell r="H1026" t="str">
            <v>A02</v>
          </cell>
          <cell r="I1026">
            <v>318394</v>
          </cell>
          <cell r="J1026">
            <v>0</v>
          </cell>
          <cell r="K1026">
            <v>318394</v>
          </cell>
          <cell r="L1026">
            <v>136010</v>
          </cell>
          <cell r="M1026">
            <v>20255</v>
          </cell>
          <cell r="N1026">
            <v>115755</v>
          </cell>
          <cell r="O1026">
            <v>6445</v>
          </cell>
          <cell r="P1026">
            <v>56</v>
          </cell>
          <cell r="Q1026">
            <v>6389</v>
          </cell>
        </row>
        <row r="1027">
          <cell r="D1027">
            <v>1332124</v>
          </cell>
          <cell r="E1027" t="str">
            <v>STATESVILLE 3</v>
          </cell>
          <cell r="F1027" t="str">
            <v>33 NORTH CAROLINA</v>
          </cell>
          <cell r="G1027" t="str">
            <v>CL001</v>
          </cell>
          <cell r="H1027" t="str">
            <v>A02</v>
          </cell>
          <cell r="I1027">
            <v>400275</v>
          </cell>
          <cell r="J1027">
            <v>0</v>
          </cell>
          <cell r="K1027">
            <v>400275</v>
          </cell>
          <cell r="L1027">
            <v>139118</v>
          </cell>
          <cell r="M1027">
            <v>20088</v>
          </cell>
          <cell r="N1027">
            <v>119030</v>
          </cell>
          <cell r="O1027">
            <v>0</v>
          </cell>
          <cell r="P1027">
            <v>0</v>
          </cell>
          <cell r="Q1027">
            <v>0</v>
          </cell>
        </row>
        <row r="1028">
          <cell r="D1028">
            <v>1332126</v>
          </cell>
          <cell r="E1028" t="str">
            <v>ELON COLLEGE</v>
          </cell>
          <cell r="F1028" t="str">
            <v>33 NORTH CAROLINA</v>
          </cell>
          <cell r="G1028" t="str">
            <v>CL001</v>
          </cell>
          <cell r="H1028" t="str">
            <v>A02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5375</v>
          </cell>
          <cell r="P1028">
            <v>78</v>
          </cell>
          <cell r="Q1028">
            <v>5297</v>
          </cell>
        </row>
        <row r="1029">
          <cell r="D1029">
            <v>1332128</v>
          </cell>
          <cell r="E1029" t="str">
            <v>HUDSON</v>
          </cell>
          <cell r="F1029" t="str">
            <v>33 NORTH CAROLINA</v>
          </cell>
          <cell r="G1029" t="str">
            <v>CL001</v>
          </cell>
          <cell r="H1029" t="str">
            <v>A02</v>
          </cell>
          <cell r="I1029">
            <v>287709</v>
          </cell>
          <cell r="J1029">
            <v>0</v>
          </cell>
          <cell r="K1029">
            <v>287709</v>
          </cell>
          <cell r="L1029">
            <v>171406</v>
          </cell>
          <cell r="M1029">
            <v>23612</v>
          </cell>
          <cell r="N1029">
            <v>147794</v>
          </cell>
          <cell r="O1029">
            <v>0</v>
          </cell>
          <cell r="P1029">
            <v>0</v>
          </cell>
          <cell r="Q1029">
            <v>0</v>
          </cell>
        </row>
        <row r="1030">
          <cell r="D1030">
            <v>1332129</v>
          </cell>
          <cell r="E1030" t="str">
            <v>WARRENTON</v>
          </cell>
          <cell r="F1030" t="str">
            <v>33 NORTH CAROLINA</v>
          </cell>
          <cell r="G1030" t="str">
            <v>CL001</v>
          </cell>
          <cell r="H1030" t="str">
            <v>A02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D1031">
            <v>1332132</v>
          </cell>
          <cell r="E1031" t="str">
            <v>TROY</v>
          </cell>
          <cell r="F1031" t="str">
            <v>33 NORTH CAROLINA</v>
          </cell>
          <cell r="G1031" t="str">
            <v>CL001</v>
          </cell>
          <cell r="H1031" t="str">
            <v>A02</v>
          </cell>
          <cell r="I1031">
            <v>195027</v>
          </cell>
          <cell r="J1031">
            <v>0</v>
          </cell>
          <cell r="K1031">
            <v>195027</v>
          </cell>
          <cell r="L1031">
            <v>155746</v>
          </cell>
          <cell r="M1031">
            <v>23194</v>
          </cell>
          <cell r="N1031">
            <v>132552</v>
          </cell>
          <cell r="O1031">
            <v>0</v>
          </cell>
          <cell r="P1031">
            <v>0</v>
          </cell>
          <cell r="Q1031">
            <v>0</v>
          </cell>
        </row>
        <row r="1032">
          <cell r="D1032">
            <v>1332133</v>
          </cell>
          <cell r="E1032" t="str">
            <v>WAKE FOREST</v>
          </cell>
          <cell r="F1032" t="str">
            <v>33 NORTH CAROLINA</v>
          </cell>
          <cell r="G1032" t="str">
            <v>CL001</v>
          </cell>
          <cell r="H1032" t="str">
            <v>A02</v>
          </cell>
          <cell r="I1032">
            <v>0</v>
          </cell>
          <cell r="J1032">
            <v>0</v>
          </cell>
          <cell r="K1032">
            <v>0</v>
          </cell>
          <cell r="L1032">
            <v>106040</v>
          </cell>
          <cell r="M1032">
            <v>28973</v>
          </cell>
          <cell r="N1032">
            <v>77067</v>
          </cell>
          <cell r="O1032">
            <v>120960</v>
          </cell>
          <cell r="P1032">
            <v>4536</v>
          </cell>
          <cell r="Q1032">
            <v>116424</v>
          </cell>
        </row>
        <row r="1033">
          <cell r="D1033">
            <v>1332134</v>
          </cell>
          <cell r="E1033" t="str">
            <v>NASHVILLE</v>
          </cell>
          <cell r="F1033" t="str">
            <v>33 NORTH CAROLINA</v>
          </cell>
          <cell r="G1033" t="str">
            <v>CL001</v>
          </cell>
          <cell r="H1033" t="str">
            <v>A02</v>
          </cell>
          <cell r="I1033">
            <v>0</v>
          </cell>
          <cell r="J1033">
            <v>0</v>
          </cell>
          <cell r="K1033">
            <v>0</v>
          </cell>
          <cell r="L1033">
            <v>197034</v>
          </cell>
          <cell r="M1033">
            <v>37129</v>
          </cell>
          <cell r="N1033">
            <v>159905</v>
          </cell>
          <cell r="O1033">
            <v>274685</v>
          </cell>
          <cell r="P1033">
            <v>6966</v>
          </cell>
          <cell r="Q1033">
            <v>267719</v>
          </cell>
        </row>
        <row r="1034">
          <cell r="D1034">
            <v>1332136</v>
          </cell>
          <cell r="E1034" t="str">
            <v>SALISBURY 3</v>
          </cell>
          <cell r="F1034" t="str">
            <v>33 NORTH CAROLINA</v>
          </cell>
          <cell r="G1034" t="str">
            <v>CL003</v>
          </cell>
          <cell r="H1034" t="str">
            <v>A10</v>
          </cell>
          <cell r="I1034">
            <v>205102</v>
          </cell>
          <cell r="J1034">
            <v>0</v>
          </cell>
          <cell r="K1034">
            <v>205102</v>
          </cell>
          <cell r="L1034">
            <v>222000</v>
          </cell>
          <cell r="M1034">
            <v>33061</v>
          </cell>
          <cell r="N1034">
            <v>188939</v>
          </cell>
          <cell r="O1034">
            <v>0</v>
          </cell>
          <cell r="P1034">
            <v>0</v>
          </cell>
          <cell r="Q1034">
            <v>0</v>
          </cell>
        </row>
        <row r="1035">
          <cell r="D1035">
            <v>1332138</v>
          </cell>
          <cell r="E1035" t="str">
            <v>BUTNER</v>
          </cell>
          <cell r="F1035" t="str">
            <v>33 NORTH CAROLINA</v>
          </cell>
          <cell r="G1035" t="str">
            <v>CL001</v>
          </cell>
          <cell r="H1035" t="str">
            <v>A02</v>
          </cell>
          <cell r="I1035">
            <v>0</v>
          </cell>
          <cell r="J1035">
            <v>0</v>
          </cell>
          <cell r="K1035">
            <v>0</v>
          </cell>
          <cell r="L1035">
            <v>124927</v>
          </cell>
          <cell r="M1035">
            <v>33299</v>
          </cell>
          <cell r="N1035">
            <v>91628</v>
          </cell>
          <cell r="O1035">
            <v>138240</v>
          </cell>
          <cell r="P1035">
            <v>5184</v>
          </cell>
          <cell r="Q1035">
            <v>133056</v>
          </cell>
        </row>
        <row r="1036">
          <cell r="D1036">
            <v>1332139</v>
          </cell>
          <cell r="E1036" t="str">
            <v>MAIDEN</v>
          </cell>
          <cell r="F1036" t="str">
            <v>33 NORTH CAROLINA</v>
          </cell>
          <cell r="G1036" t="str">
            <v>CL001</v>
          </cell>
          <cell r="H1036" t="str">
            <v>A02</v>
          </cell>
          <cell r="I1036">
            <v>447951</v>
          </cell>
          <cell r="J1036">
            <v>0</v>
          </cell>
          <cell r="K1036">
            <v>447951</v>
          </cell>
          <cell r="L1036">
            <v>154623</v>
          </cell>
          <cell r="M1036">
            <v>22428</v>
          </cell>
          <cell r="N1036">
            <v>132195</v>
          </cell>
          <cell r="O1036">
            <v>0</v>
          </cell>
          <cell r="P1036">
            <v>0</v>
          </cell>
          <cell r="Q1036">
            <v>0</v>
          </cell>
        </row>
        <row r="1037">
          <cell r="D1037">
            <v>1332140</v>
          </cell>
          <cell r="E1037" t="str">
            <v>RALEIGH 12</v>
          </cell>
          <cell r="F1037" t="str">
            <v>33 NORTH CAROLINA</v>
          </cell>
          <cell r="G1037" t="str">
            <v>CL001</v>
          </cell>
          <cell r="H1037" t="str">
            <v>A02</v>
          </cell>
          <cell r="I1037">
            <v>0</v>
          </cell>
          <cell r="J1037">
            <v>0</v>
          </cell>
          <cell r="K1037">
            <v>0</v>
          </cell>
          <cell r="L1037">
            <v>132740</v>
          </cell>
          <cell r="M1037">
            <v>36226</v>
          </cell>
          <cell r="N1037">
            <v>96514</v>
          </cell>
          <cell r="O1037">
            <v>180206</v>
          </cell>
          <cell r="P1037">
            <v>6175</v>
          </cell>
          <cell r="Q1037">
            <v>174031</v>
          </cell>
        </row>
        <row r="1038">
          <cell r="D1038">
            <v>1332141</v>
          </cell>
          <cell r="E1038" t="str">
            <v>BOONE</v>
          </cell>
          <cell r="F1038" t="str">
            <v>33 NORTH CAROLINA</v>
          </cell>
          <cell r="G1038" t="str">
            <v>CL003</v>
          </cell>
          <cell r="H1038" t="str">
            <v>A10</v>
          </cell>
          <cell r="I1038">
            <v>206993</v>
          </cell>
          <cell r="J1038">
            <v>0</v>
          </cell>
          <cell r="K1038">
            <v>206993</v>
          </cell>
          <cell r="L1038">
            <v>234097</v>
          </cell>
          <cell r="M1038">
            <v>34863</v>
          </cell>
          <cell r="N1038">
            <v>199234</v>
          </cell>
          <cell r="O1038">
            <v>0</v>
          </cell>
          <cell r="P1038">
            <v>0</v>
          </cell>
          <cell r="Q1038">
            <v>0</v>
          </cell>
        </row>
        <row r="1039">
          <cell r="D1039">
            <v>1332144</v>
          </cell>
          <cell r="E1039" t="str">
            <v>TAYLORSVILLE</v>
          </cell>
          <cell r="F1039" t="str">
            <v>33 NORTH CAROLINA</v>
          </cell>
          <cell r="G1039" t="str">
            <v>CL001</v>
          </cell>
          <cell r="H1039" t="str">
            <v>A02</v>
          </cell>
          <cell r="I1039">
            <v>0</v>
          </cell>
          <cell r="J1039">
            <v>0</v>
          </cell>
          <cell r="K1039">
            <v>0</v>
          </cell>
          <cell r="L1039">
            <v>14420</v>
          </cell>
          <cell r="M1039">
            <v>387</v>
          </cell>
          <cell r="N1039">
            <v>14033</v>
          </cell>
          <cell r="O1039">
            <v>0</v>
          </cell>
          <cell r="P1039">
            <v>0</v>
          </cell>
          <cell r="Q1039">
            <v>0</v>
          </cell>
        </row>
        <row r="1040">
          <cell r="D1040">
            <v>1332147</v>
          </cell>
          <cell r="E1040" t="str">
            <v>STANLEYVILLE</v>
          </cell>
          <cell r="F1040" t="str">
            <v>33 NORTH CAROLINA</v>
          </cell>
          <cell r="G1040" t="str">
            <v>CL005</v>
          </cell>
          <cell r="H1040" t="str">
            <v>A09</v>
          </cell>
          <cell r="I1040">
            <v>362152</v>
          </cell>
          <cell r="J1040">
            <v>0</v>
          </cell>
          <cell r="K1040">
            <v>362152</v>
          </cell>
          <cell r="L1040">
            <v>108098</v>
          </cell>
          <cell r="M1040">
            <v>16098</v>
          </cell>
          <cell r="N1040">
            <v>92000</v>
          </cell>
          <cell r="O1040">
            <v>0</v>
          </cell>
          <cell r="P1040">
            <v>0</v>
          </cell>
          <cell r="Q1040">
            <v>0</v>
          </cell>
        </row>
        <row r="1041">
          <cell r="D1041">
            <v>1332148</v>
          </cell>
          <cell r="E1041" t="str">
            <v>YADKINVILLE</v>
          </cell>
          <cell r="F1041" t="str">
            <v>33 NORTH CAROLINA</v>
          </cell>
          <cell r="G1041" t="str">
            <v>CL001</v>
          </cell>
          <cell r="H1041" t="str">
            <v>A02</v>
          </cell>
          <cell r="I1041">
            <v>0</v>
          </cell>
          <cell r="J1041">
            <v>0</v>
          </cell>
          <cell r="K1041">
            <v>0</v>
          </cell>
          <cell r="L1041">
            <v>139356</v>
          </cell>
          <cell r="M1041">
            <v>36557</v>
          </cell>
          <cell r="N1041">
            <v>102799</v>
          </cell>
          <cell r="O1041">
            <v>157359</v>
          </cell>
          <cell r="P1041">
            <v>5827</v>
          </cell>
          <cell r="Q1041">
            <v>151532</v>
          </cell>
        </row>
        <row r="1042">
          <cell r="D1042">
            <v>1332150</v>
          </cell>
          <cell r="E1042" t="str">
            <v>KERNERSVILLE 2</v>
          </cell>
          <cell r="F1042" t="str">
            <v>33 NORTH CAROLINA</v>
          </cell>
          <cell r="G1042" t="str">
            <v>CL001</v>
          </cell>
          <cell r="H1042" t="str">
            <v>A02</v>
          </cell>
          <cell r="I1042">
            <v>0</v>
          </cell>
          <cell r="J1042">
            <v>0</v>
          </cell>
          <cell r="K1042">
            <v>0</v>
          </cell>
          <cell r="L1042">
            <v>119549</v>
          </cell>
          <cell r="M1042">
            <v>32960</v>
          </cell>
          <cell r="N1042">
            <v>86589</v>
          </cell>
          <cell r="O1042">
            <v>165254</v>
          </cell>
          <cell r="P1042">
            <v>5682</v>
          </cell>
          <cell r="Q1042">
            <v>159572</v>
          </cell>
        </row>
        <row r="1043">
          <cell r="D1043">
            <v>1332151</v>
          </cell>
          <cell r="E1043" t="str">
            <v>AYDEN</v>
          </cell>
          <cell r="F1043" t="str">
            <v>33 NORTH CAROLINA</v>
          </cell>
          <cell r="G1043" t="str">
            <v>CL001</v>
          </cell>
          <cell r="H1043" t="str">
            <v>A02</v>
          </cell>
          <cell r="I1043">
            <v>401237</v>
          </cell>
          <cell r="J1043">
            <v>0</v>
          </cell>
          <cell r="K1043">
            <v>401237</v>
          </cell>
          <cell r="L1043">
            <v>168560</v>
          </cell>
          <cell r="M1043">
            <v>24717</v>
          </cell>
          <cell r="N1043">
            <v>143843</v>
          </cell>
          <cell r="O1043">
            <v>18916</v>
          </cell>
          <cell r="P1043">
            <v>179</v>
          </cell>
          <cell r="Q1043">
            <v>18737</v>
          </cell>
        </row>
        <row r="1044">
          <cell r="D1044">
            <v>1332158</v>
          </cell>
          <cell r="E1044" t="str">
            <v>MEBANE</v>
          </cell>
          <cell r="F1044" t="str">
            <v>33 NORTH CAROLINA</v>
          </cell>
          <cell r="G1044" t="str">
            <v>CL001</v>
          </cell>
          <cell r="H1044" t="str">
            <v>A02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6149</v>
          </cell>
          <cell r="P1044">
            <v>96</v>
          </cell>
          <cell r="Q1044">
            <v>6053</v>
          </cell>
        </row>
        <row r="1045">
          <cell r="D1045">
            <v>1332159</v>
          </cell>
          <cell r="E1045" t="str">
            <v>HIGH POINT 2</v>
          </cell>
          <cell r="F1045" t="str">
            <v>33 NORTH CAROLINA</v>
          </cell>
          <cell r="G1045" t="str">
            <v>CL001</v>
          </cell>
          <cell r="H1045" t="str">
            <v>A02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D1046">
            <v>1332160</v>
          </cell>
          <cell r="E1046" t="str">
            <v>JAMESTOWN</v>
          </cell>
          <cell r="F1046" t="str">
            <v>33 NORTH CAROLINA</v>
          </cell>
          <cell r="G1046" t="str">
            <v>CL001</v>
          </cell>
          <cell r="H1046" t="str">
            <v>A02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D1047">
            <v>1332161</v>
          </cell>
          <cell r="E1047" t="str">
            <v>SNOW HILL</v>
          </cell>
          <cell r="F1047" t="str">
            <v>33 NORTH CAROLINA</v>
          </cell>
          <cell r="G1047" t="str">
            <v>CL001</v>
          </cell>
          <cell r="H1047" t="str">
            <v>A02</v>
          </cell>
          <cell r="I1047">
            <v>438800</v>
          </cell>
          <cell r="J1047">
            <v>0</v>
          </cell>
          <cell r="K1047">
            <v>438800</v>
          </cell>
          <cell r="L1047">
            <v>167300</v>
          </cell>
          <cell r="M1047">
            <v>24654</v>
          </cell>
          <cell r="N1047">
            <v>142646</v>
          </cell>
          <cell r="O1047">
            <v>2976</v>
          </cell>
          <cell r="P1047">
            <v>43</v>
          </cell>
          <cell r="Q1047">
            <v>2933</v>
          </cell>
        </row>
        <row r="1048">
          <cell r="D1048">
            <v>1332162</v>
          </cell>
          <cell r="E1048" t="str">
            <v>RALEIGH 13</v>
          </cell>
          <cell r="F1048" t="str">
            <v>33 NORTH CAROLINA</v>
          </cell>
          <cell r="G1048" t="str">
            <v>CL001</v>
          </cell>
          <cell r="H1048" t="str">
            <v>A02</v>
          </cell>
          <cell r="I1048">
            <v>0</v>
          </cell>
          <cell r="J1048">
            <v>0</v>
          </cell>
          <cell r="K1048">
            <v>0</v>
          </cell>
          <cell r="L1048">
            <v>53360</v>
          </cell>
          <cell r="M1048">
            <v>14926</v>
          </cell>
          <cell r="N1048">
            <v>38434</v>
          </cell>
          <cell r="O1048">
            <v>72270</v>
          </cell>
          <cell r="P1048">
            <v>2379</v>
          </cell>
          <cell r="Q1048">
            <v>69891</v>
          </cell>
        </row>
        <row r="1049">
          <cell r="D1049">
            <v>1332163</v>
          </cell>
          <cell r="E1049" t="str">
            <v>GREENSBORO 10</v>
          </cell>
          <cell r="F1049" t="str">
            <v>33 NORTH CAROLINA</v>
          </cell>
          <cell r="G1049" t="str">
            <v>CL001</v>
          </cell>
          <cell r="H1049" t="str">
            <v>A02</v>
          </cell>
          <cell r="I1049">
            <v>0</v>
          </cell>
          <cell r="J1049">
            <v>0</v>
          </cell>
          <cell r="K1049">
            <v>0</v>
          </cell>
          <cell r="L1049">
            <v>143520</v>
          </cell>
          <cell r="M1049">
            <v>40146</v>
          </cell>
          <cell r="N1049">
            <v>103374</v>
          </cell>
          <cell r="O1049">
            <v>168480</v>
          </cell>
          <cell r="P1049">
            <v>6318</v>
          </cell>
          <cell r="Q1049">
            <v>162162</v>
          </cell>
        </row>
        <row r="1050">
          <cell r="D1050">
            <v>1332164</v>
          </cell>
          <cell r="E1050" t="str">
            <v>ELKIN</v>
          </cell>
          <cell r="F1050" t="str">
            <v>33 NORTH CAROLINA</v>
          </cell>
          <cell r="G1050" t="str">
            <v>CL001</v>
          </cell>
          <cell r="H1050" t="str">
            <v>A02</v>
          </cell>
          <cell r="I1050">
            <v>348695</v>
          </cell>
          <cell r="J1050">
            <v>0</v>
          </cell>
          <cell r="K1050">
            <v>348695</v>
          </cell>
          <cell r="L1050">
            <v>234832</v>
          </cell>
          <cell r="M1050">
            <v>34972</v>
          </cell>
          <cell r="N1050">
            <v>199860</v>
          </cell>
          <cell r="O1050">
            <v>0</v>
          </cell>
          <cell r="P1050">
            <v>0</v>
          </cell>
          <cell r="Q1050">
            <v>0</v>
          </cell>
        </row>
        <row r="1051">
          <cell r="D1051">
            <v>1332165</v>
          </cell>
          <cell r="E1051" t="str">
            <v>GOLDSBORO 3</v>
          </cell>
          <cell r="F1051" t="str">
            <v>33 NORTH CAROLINA</v>
          </cell>
          <cell r="G1051" t="str">
            <v>CL001</v>
          </cell>
          <cell r="H1051" t="str">
            <v>A02</v>
          </cell>
          <cell r="I1051">
            <v>859494</v>
          </cell>
          <cell r="J1051">
            <v>0</v>
          </cell>
          <cell r="K1051">
            <v>859494</v>
          </cell>
          <cell r="L1051">
            <v>223319</v>
          </cell>
          <cell r="M1051">
            <v>31404</v>
          </cell>
          <cell r="N1051">
            <v>191915</v>
          </cell>
          <cell r="O1051">
            <v>0</v>
          </cell>
          <cell r="P1051">
            <v>0</v>
          </cell>
          <cell r="Q1051">
            <v>0</v>
          </cell>
        </row>
        <row r="1052">
          <cell r="D1052">
            <v>1332175</v>
          </cell>
          <cell r="E1052" t="str">
            <v>STATESVILLE 4</v>
          </cell>
          <cell r="F1052" t="str">
            <v>33 NORTH CAROLINA</v>
          </cell>
          <cell r="G1052" t="str">
            <v>CL001</v>
          </cell>
          <cell r="H1052" t="str">
            <v>A02</v>
          </cell>
          <cell r="I1052">
            <v>0</v>
          </cell>
          <cell r="J1052">
            <v>0</v>
          </cell>
          <cell r="K1052">
            <v>0</v>
          </cell>
          <cell r="L1052">
            <v>82962</v>
          </cell>
          <cell r="M1052">
            <v>15726</v>
          </cell>
          <cell r="N1052">
            <v>67236</v>
          </cell>
          <cell r="O1052">
            <v>62640</v>
          </cell>
          <cell r="P1052">
            <v>2349</v>
          </cell>
          <cell r="Q1052">
            <v>60291</v>
          </cell>
        </row>
        <row r="1053">
          <cell r="D1053">
            <v>1332177</v>
          </cell>
          <cell r="E1053" t="str">
            <v>RAMSEUR</v>
          </cell>
          <cell r="F1053" t="str">
            <v>33 NORTH CAROLINA</v>
          </cell>
          <cell r="G1053" t="str">
            <v>CL001</v>
          </cell>
          <cell r="H1053" t="str">
            <v>A02</v>
          </cell>
          <cell r="I1053">
            <v>666617</v>
          </cell>
          <cell r="J1053">
            <v>0</v>
          </cell>
          <cell r="K1053">
            <v>666617</v>
          </cell>
          <cell r="L1053">
            <v>239201</v>
          </cell>
          <cell r="M1053">
            <v>35623</v>
          </cell>
          <cell r="N1053">
            <v>203578</v>
          </cell>
          <cell r="O1053">
            <v>0</v>
          </cell>
          <cell r="P1053">
            <v>0</v>
          </cell>
          <cell r="Q1053">
            <v>0</v>
          </cell>
        </row>
        <row r="1054">
          <cell r="D1054">
            <v>1332180</v>
          </cell>
          <cell r="E1054" t="str">
            <v>MOORESVILLE 2</v>
          </cell>
          <cell r="F1054" t="str">
            <v>33 NORTH CAROLINA</v>
          </cell>
          <cell r="G1054" t="str">
            <v>CL001</v>
          </cell>
          <cell r="H1054" t="str">
            <v>A02</v>
          </cell>
          <cell r="I1054">
            <v>0</v>
          </cell>
          <cell r="J1054">
            <v>0</v>
          </cell>
          <cell r="K1054">
            <v>0</v>
          </cell>
          <cell r="L1054">
            <v>124801</v>
          </cell>
          <cell r="M1054">
            <v>34349</v>
          </cell>
          <cell r="N1054">
            <v>90452</v>
          </cell>
          <cell r="O1054">
            <v>150023</v>
          </cell>
          <cell r="P1054">
            <v>5702</v>
          </cell>
          <cell r="Q1054">
            <v>144321</v>
          </cell>
        </row>
        <row r="1055">
          <cell r="D1055">
            <v>1332181</v>
          </cell>
          <cell r="E1055" t="str">
            <v>GOLDSBORO 4</v>
          </cell>
          <cell r="F1055" t="str">
            <v>33 NORTH CAROLINA</v>
          </cell>
          <cell r="G1055" t="str">
            <v>CL001</v>
          </cell>
          <cell r="H1055" t="str">
            <v>A02</v>
          </cell>
          <cell r="I1055">
            <v>609471</v>
          </cell>
          <cell r="J1055">
            <v>0</v>
          </cell>
          <cell r="K1055">
            <v>609471</v>
          </cell>
          <cell r="L1055">
            <v>272587</v>
          </cell>
          <cell r="M1055">
            <v>38421</v>
          </cell>
          <cell r="N1055">
            <v>234166</v>
          </cell>
          <cell r="O1055">
            <v>18350</v>
          </cell>
          <cell r="P1055">
            <v>74</v>
          </cell>
          <cell r="Q1055">
            <v>18276</v>
          </cell>
        </row>
        <row r="1056">
          <cell r="D1056">
            <v>1332182</v>
          </cell>
          <cell r="E1056" t="str">
            <v>CARTHAGE</v>
          </cell>
          <cell r="F1056" t="str">
            <v>33 NORTH CAROLINA</v>
          </cell>
          <cell r="G1056" t="str">
            <v>CL001</v>
          </cell>
          <cell r="H1056" t="str">
            <v>A02</v>
          </cell>
          <cell r="I1056">
            <v>242537</v>
          </cell>
          <cell r="J1056">
            <v>0</v>
          </cell>
          <cell r="K1056">
            <v>242537</v>
          </cell>
          <cell r="L1056">
            <v>189854</v>
          </cell>
          <cell r="M1056">
            <v>27879</v>
          </cell>
          <cell r="N1056">
            <v>161975</v>
          </cell>
          <cell r="O1056">
            <v>7539</v>
          </cell>
          <cell r="P1056">
            <v>235</v>
          </cell>
          <cell r="Q1056">
            <v>7304</v>
          </cell>
        </row>
        <row r="1057">
          <cell r="D1057">
            <v>1332183</v>
          </cell>
          <cell r="E1057" t="str">
            <v>WINSTON-SALEM10</v>
          </cell>
          <cell r="F1057" t="str">
            <v>33 NORTH CAROLINA</v>
          </cell>
          <cell r="G1057" t="str">
            <v>CL001</v>
          </cell>
          <cell r="H1057" t="str">
            <v>A02</v>
          </cell>
          <cell r="I1057">
            <v>0</v>
          </cell>
          <cell r="J1057">
            <v>0</v>
          </cell>
          <cell r="K1057">
            <v>0</v>
          </cell>
          <cell r="L1057">
            <v>80960</v>
          </cell>
          <cell r="M1057">
            <v>22647</v>
          </cell>
          <cell r="N1057">
            <v>58313</v>
          </cell>
          <cell r="O1057">
            <v>98142</v>
          </cell>
          <cell r="P1057">
            <v>3633</v>
          </cell>
          <cell r="Q1057">
            <v>94509</v>
          </cell>
        </row>
        <row r="1058">
          <cell r="D1058">
            <v>1332184</v>
          </cell>
          <cell r="E1058" t="str">
            <v>ROCKWELL</v>
          </cell>
          <cell r="F1058" t="str">
            <v>33 NORTH CAROLINA</v>
          </cell>
          <cell r="G1058" t="str">
            <v>CL001</v>
          </cell>
          <cell r="H1058" t="str">
            <v>A02</v>
          </cell>
          <cell r="I1058">
            <v>296911</v>
          </cell>
          <cell r="J1058">
            <v>0</v>
          </cell>
          <cell r="K1058">
            <v>296911</v>
          </cell>
          <cell r="L1058">
            <v>214621</v>
          </cell>
          <cell r="M1058">
            <v>31962</v>
          </cell>
          <cell r="N1058">
            <v>182659</v>
          </cell>
          <cell r="O1058">
            <v>0</v>
          </cell>
          <cell r="P1058">
            <v>0</v>
          </cell>
          <cell r="Q1058">
            <v>0</v>
          </cell>
        </row>
        <row r="1059">
          <cell r="D1059">
            <v>1332185</v>
          </cell>
          <cell r="E1059" t="str">
            <v>ATLANTIC BCH 2</v>
          </cell>
          <cell r="F1059" t="str">
            <v>33 NORTH CAROLINA</v>
          </cell>
          <cell r="G1059" t="str">
            <v>CL001</v>
          </cell>
          <cell r="H1059" t="str">
            <v>A02</v>
          </cell>
          <cell r="I1059">
            <v>0</v>
          </cell>
          <cell r="J1059">
            <v>0</v>
          </cell>
          <cell r="K1059">
            <v>0</v>
          </cell>
          <cell r="L1059">
            <v>137540</v>
          </cell>
          <cell r="M1059">
            <v>38474</v>
          </cell>
          <cell r="N1059">
            <v>99066</v>
          </cell>
          <cell r="O1059">
            <v>165775</v>
          </cell>
          <cell r="P1059">
            <v>6132</v>
          </cell>
          <cell r="Q1059">
            <v>159643</v>
          </cell>
        </row>
        <row r="1060">
          <cell r="D1060">
            <v>1332186</v>
          </cell>
          <cell r="E1060" t="str">
            <v>WINGATE</v>
          </cell>
          <cell r="F1060" t="str">
            <v>33 NORTH CAROLINA</v>
          </cell>
          <cell r="G1060" t="str">
            <v>CL001</v>
          </cell>
          <cell r="H1060" t="str">
            <v>A02</v>
          </cell>
          <cell r="I1060">
            <v>276078</v>
          </cell>
          <cell r="J1060">
            <v>0</v>
          </cell>
          <cell r="K1060">
            <v>276078</v>
          </cell>
          <cell r="L1060">
            <v>307793</v>
          </cell>
          <cell r="M1060">
            <v>43826</v>
          </cell>
          <cell r="N1060">
            <v>263967</v>
          </cell>
          <cell r="O1060">
            <v>0</v>
          </cell>
          <cell r="P1060">
            <v>0</v>
          </cell>
          <cell r="Q1060">
            <v>0</v>
          </cell>
        </row>
        <row r="1061">
          <cell r="D1061">
            <v>1332187</v>
          </cell>
          <cell r="E1061" t="str">
            <v>ALBEMARLE 2</v>
          </cell>
          <cell r="F1061" t="str">
            <v>33 NORTH CAROLINA</v>
          </cell>
          <cell r="G1061" t="str">
            <v>CL001</v>
          </cell>
          <cell r="H1061" t="str">
            <v>A02</v>
          </cell>
          <cell r="I1061">
            <v>69000</v>
          </cell>
          <cell r="J1061">
            <v>0</v>
          </cell>
          <cell r="K1061">
            <v>69000</v>
          </cell>
          <cell r="L1061">
            <v>149462</v>
          </cell>
          <cell r="M1061">
            <v>38892</v>
          </cell>
          <cell r="N1061">
            <v>110570</v>
          </cell>
          <cell r="O1061">
            <v>161460</v>
          </cell>
          <cell r="P1061">
            <v>6055</v>
          </cell>
          <cell r="Q1061">
            <v>155405</v>
          </cell>
        </row>
        <row r="1062">
          <cell r="D1062">
            <v>1332188</v>
          </cell>
          <cell r="E1062" t="str">
            <v>GREENSBORO 12</v>
          </cell>
          <cell r="F1062" t="str">
            <v>33 NORTH CAROLINA</v>
          </cell>
          <cell r="G1062" t="str">
            <v>CL001</v>
          </cell>
          <cell r="H1062" t="str">
            <v>A02</v>
          </cell>
          <cell r="I1062">
            <v>0</v>
          </cell>
          <cell r="J1062">
            <v>0</v>
          </cell>
          <cell r="K1062">
            <v>0</v>
          </cell>
          <cell r="L1062">
            <v>135240</v>
          </cell>
          <cell r="M1062">
            <v>37830</v>
          </cell>
          <cell r="N1062">
            <v>97410</v>
          </cell>
          <cell r="O1062">
            <v>158760</v>
          </cell>
          <cell r="P1062">
            <v>5954</v>
          </cell>
          <cell r="Q1062">
            <v>152806</v>
          </cell>
        </row>
        <row r="1063">
          <cell r="D1063">
            <v>1332189</v>
          </cell>
          <cell r="E1063" t="str">
            <v>ROCKY MOUNT 8</v>
          </cell>
          <cell r="F1063" t="str">
            <v>33 NORTH CAROLINA</v>
          </cell>
          <cell r="G1063" t="str">
            <v>CL001</v>
          </cell>
          <cell r="H1063" t="str">
            <v>A02</v>
          </cell>
          <cell r="I1063">
            <v>0</v>
          </cell>
          <cell r="J1063">
            <v>0</v>
          </cell>
          <cell r="K1063">
            <v>0</v>
          </cell>
          <cell r="L1063">
            <v>6475</v>
          </cell>
          <cell r="M1063">
            <v>106</v>
          </cell>
          <cell r="N1063">
            <v>6369</v>
          </cell>
          <cell r="O1063">
            <v>31982</v>
          </cell>
          <cell r="P1063">
            <v>508</v>
          </cell>
          <cell r="Q1063">
            <v>31474</v>
          </cell>
        </row>
        <row r="1064">
          <cell r="D1064">
            <v>1332190</v>
          </cell>
          <cell r="E1064" t="str">
            <v>BURGAW</v>
          </cell>
          <cell r="F1064" t="str">
            <v>33 NORTH CAROLINA</v>
          </cell>
          <cell r="G1064" t="str">
            <v>CL001</v>
          </cell>
          <cell r="H1064" t="str">
            <v>A02</v>
          </cell>
          <cell r="I1064">
            <v>308656</v>
          </cell>
          <cell r="J1064">
            <v>0</v>
          </cell>
          <cell r="K1064">
            <v>308656</v>
          </cell>
          <cell r="L1064">
            <v>317224</v>
          </cell>
          <cell r="M1064">
            <v>39880</v>
          </cell>
          <cell r="N1064">
            <v>277344</v>
          </cell>
          <cell r="O1064">
            <v>19690</v>
          </cell>
          <cell r="P1064">
            <v>386</v>
          </cell>
          <cell r="Q1064">
            <v>19304</v>
          </cell>
        </row>
        <row r="1065">
          <cell r="D1065">
            <v>1332192</v>
          </cell>
          <cell r="E1065" t="str">
            <v>GOLD ROCK</v>
          </cell>
          <cell r="F1065" t="str">
            <v>33 NORTH CAROLINA</v>
          </cell>
          <cell r="G1065" t="str">
            <v>CL001</v>
          </cell>
          <cell r="H1065" t="str">
            <v>A02</v>
          </cell>
          <cell r="I1065">
            <v>323334</v>
          </cell>
          <cell r="J1065">
            <v>0</v>
          </cell>
          <cell r="K1065">
            <v>323334</v>
          </cell>
          <cell r="L1065">
            <v>326068</v>
          </cell>
          <cell r="M1065">
            <v>43186</v>
          </cell>
          <cell r="N1065">
            <v>282882</v>
          </cell>
          <cell r="O1065">
            <v>687</v>
          </cell>
          <cell r="P1065">
            <v>14</v>
          </cell>
          <cell r="Q1065">
            <v>673</v>
          </cell>
        </row>
        <row r="1066">
          <cell r="D1066">
            <v>1332194</v>
          </cell>
          <cell r="E1066" t="str">
            <v>ARCHDALE</v>
          </cell>
          <cell r="F1066" t="str">
            <v>33 NORTH CAROLINA</v>
          </cell>
          <cell r="G1066" t="str">
            <v>CL001</v>
          </cell>
          <cell r="H1066" t="str">
            <v>A02</v>
          </cell>
          <cell r="I1066">
            <v>0</v>
          </cell>
          <cell r="J1066">
            <v>0</v>
          </cell>
          <cell r="K1066">
            <v>0</v>
          </cell>
          <cell r="L1066">
            <v>3200</v>
          </cell>
          <cell r="M1066">
            <v>113</v>
          </cell>
          <cell r="N1066">
            <v>3087</v>
          </cell>
          <cell r="O1066">
            <v>12435</v>
          </cell>
          <cell r="P1066">
            <v>205</v>
          </cell>
          <cell r="Q1066">
            <v>12230</v>
          </cell>
        </row>
        <row r="1067">
          <cell r="D1067">
            <v>1332196</v>
          </cell>
          <cell r="E1067" t="str">
            <v>CARY 3</v>
          </cell>
          <cell r="F1067" t="str">
            <v>33 NORTH CAROLINA</v>
          </cell>
          <cell r="G1067" t="str">
            <v>CL001</v>
          </cell>
          <cell r="H1067" t="str">
            <v>A02</v>
          </cell>
          <cell r="I1067">
            <v>520683</v>
          </cell>
          <cell r="J1067">
            <v>0</v>
          </cell>
          <cell r="K1067">
            <v>520683</v>
          </cell>
          <cell r="L1067">
            <v>320042</v>
          </cell>
          <cell r="M1067">
            <v>44463</v>
          </cell>
          <cell r="N1067">
            <v>275579</v>
          </cell>
          <cell r="O1067">
            <v>0</v>
          </cell>
          <cell r="P1067">
            <v>0</v>
          </cell>
          <cell r="Q1067">
            <v>0</v>
          </cell>
        </row>
        <row r="1068">
          <cell r="D1068">
            <v>1332197</v>
          </cell>
          <cell r="E1068" t="str">
            <v>WADESBORO</v>
          </cell>
          <cell r="F1068" t="str">
            <v>33 NORTH CAROLINA</v>
          </cell>
          <cell r="G1068" t="str">
            <v>CL001</v>
          </cell>
          <cell r="H1068" t="str">
            <v>A02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D1069">
            <v>1332198</v>
          </cell>
          <cell r="E1069" t="str">
            <v>RANDLEMAN</v>
          </cell>
          <cell r="F1069" t="str">
            <v>33 NORTH CAROLINA</v>
          </cell>
          <cell r="G1069" t="str">
            <v>CL001</v>
          </cell>
          <cell r="H1069" t="str">
            <v>A02</v>
          </cell>
          <cell r="I1069">
            <v>0</v>
          </cell>
          <cell r="J1069">
            <v>0</v>
          </cell>
          <cell r="K1069">
            <v>0</v>
          </cell>
          <cell r="L1069">
            <v>132118</v>
          </cell>
          <cell r="M1069">
            <v>36406</v>
          </cell>
          <cell r="N1069">
            <v>95712</v>
          </cell>
          <cell r="O1069">
            <v>159258</v>
          </cell>
          <cell r="P1069">
            <v>5905</v>
          </cell>
          <cell r="Q1069">
            <v>153353</v>
          </cell>
        </row>
        <row r="1070">
          <cell r="D1070">
            <v>1332199</v>
          </cell>
          <cell r="E1070" t="str">
            <v>WINSTON-SALEM11</v>
          </cell>
          <cell r="F1070" t="str">
            <v>33 NORTH CAROLINA</v>
          </cell>
          <cell r="G1070" t="str">
            <v>CL001</v>
          </cell>
          <cell r="H1070" t="str">
            <v>A02</v>
          </cell>
          <cell r="I1070">
            <v>0</v>
          </cell>
          <cell r="J1070">
            <v>0</v>
          </cell>
          <cell r="K1070">
            <v>0</v>
          </cell>
          <cell r="L1070">
            <v>129720</v>
          </cell>
          <cell r="M1070">
            <v>36286</v>
          </cell>
          <cell r="N1070">
            <v>93434</v>
          </cell>
          <cell r="O1070">
            <v>160200</v>
          </cell>
          <cell r="P1070">
            <v>5779</v>
          </cell>
          <cell r="Q1070">
            <v>154421</v>
          </cell>
        </row>
        <row r="1071">
          <cell r="D1071">
            <v>1332200</v>
          </cell>
          <cell r="E1071" t="str">
            <v>WALKERTOWN</v>
          </cell>
          <cell r="F1071" t="str">
            <v>33 NORTH CAROLINA</v>
          </cell>
          <cell r="G1071" t="str">
            <v>CL001</v>
          </cell>
          <cell r="H1071" t="str">
            <v>A02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6427</v>
          </cell>
          <cell r="P1071">
            <v>117</v>
          </cell>
          <cell r="Q1071">
            <v>6310</v>
          </cell>
        </row>
        <row r="1072">
          <cell r="D1072">
            <v>1332201</v>
          </cell>
          <cell r="E1072" t="str">
            <v>GOLDSBORO 5</v>
          </cell>
          <cell r="F1072" t="str">
            <v>33 NORTH CAROLINA</v>
          </cell>
          <cell r="G1072" t="str">
            <v>CL001</v>
          </cell>
          <cell r="H1072" t="str">
            <v>A02</v>
          </cell>
          <cell r="I1072">
            <v>0</v>
          </cell>
          <cell r="J1072">
            <v>0</v>
          </cell>
          <cell r="K1072">
            <v>0</v>
          </cell>
          <cell r="L1072">
            <v>125742</v>
          </cell>
          <cell r="M1072">
            <v>32190</v>
          </cell>
          <cell r="N1072">
            <v>93552</v>
          </cell>
          <cell r="O1072">
            <v>133920</v>
          </cell>
          <cell r="P1072">
            <v>5022</v>
          </cell>
          <cell r="Q1072">
            <v>128898</v>
          </cell>
        </row>
        <row r="1073">
          <cell r="D1073">
            <v>1332203</v>
          </cell>
          <cell r="E1073" t="str">
            <v>GREENSBORO 13</v>
          </cell>
          <cell r="F1073" t="str">
            <v>33 NORTH CAROLINA</v>
          </cell>
          <cell r="G1073" t="str">
            <v>CL001</v>
          </cell>
          <cell r="H1073" t="str">
            <v>A02</v>
          </cell>
          <cell r="I1073">
            <v>0</v>
          </cell>
          <cell r="J1073">
            <v>0</v>
          </cell>
          <cell r="K1073">
            <v>0</v>
          </cell>
          <cell r="L1073">
            <v>141127</v>
          </cell>
          <cell r="M1073">
            <v>31937</v>
          </cell>
          <cell r="N1073">
            <v>109190</v>
          </cell>
          <cell r="O1073">
            <v>133920</v>
          </cell>
          <cell r="P1073">
            <v>5022</v>
          </cell>
          <cell r="Q1073">
            <v>128898</v>
          </cell>
        </row>
        <row r="1074">
          <cell r="D1074">
            <v>1332204</v>
          </cell>
          <cell r="E1074" t="str">
            <v>FUQUAY-VARINA</v>
          </cell>
          <cell r="F1074" t="str">
            <v>33 NORTH CAROLINA</v>
          </cell>
          <cell r="G1074" t="str">
            <v>CL001</v>
          </cell>
          <cell r="H1074" t="str">
            <v>A02</v>
          </cell>
          <cell r="I1074">
            <v>210080</v>
          </cell>
          <cell r="J1074">
            <v>0</v>
          </cell>
          <cell r="K1074">
            <v>210080</v>
          </cell>
          <cell r="L1074">
            <v>287765</v>
          </cell>
          <cell r="M1074">
            <v>42855</v>
          </cell>
          <cell r="N1074">
            <v>244910</v>
          </cell>
          <cell r="O1074">
            <v>0</v>
          </cell>
          <cell r="P1074">
            <v>0</v>
          </cell>
          <cell r="Q1074">
            <v>0</v>
          </cell>
        </row>
        <row r="1075">
          <cell r="D1075">
            <v>1332208</v>
          </cell>
          <cell r="E1075" t="str">
            <v>ST PAULS</v>
          </cell>
          <cell r="F1075" t="str">
            <v>33 NORTH CAROLINA</v>
          </cell>
          <cell r="G1075" t="str">
            <v>CL001</v>
          </cell>
          <cell r="H1075" t="str">
            <v>A02</v>
          </cell>
          <cell r="I1075">
            <v>0</v>
          </cell>
          <cell r="J1075">
            <v>0</v>
          </cell>
          <cell r="K1075">
            <v>0</v>
          </cell>
          <cell r="L1075">
            <v>21040</v>
          </cell>
          <cell r="M1075">
            <v>215</v>
          </cell>
          <cell r="N1075">
            <v>20825</v>
          </cell>
          <cell r="O1075">
            <v>20061</v>
          </cell>
          <cell r="P1075">
            <v>398</v>
          </cell>
          <cell r="Q1075">
            <v>19663</v>
          </cell>
        </row>
        <row r="1076">
          <cell r="D1076">
            <v>1332211</v>
          </cell>
          <cell r="E1076" t="str">
            <v>CAPE CARTERET</v>
          </cell>
          <cell r="F1076" t="str">
            <v>33 NORTH CAROLINA</v>
          </cell>
          <cell r="G1076" t="str">
            <v>CL001</v>
          </cell>
          <cell r="H1076" t="str">
            <v>A02</v>
          </cell>
          <cell r="I1076">
            <v>0</v>
          </cell>
          <cell r="J1076">
            <v>0</v>
          </cell>
          <cell r="K1076">
            <v>0</v>
          </cell>
          <cell r="L1076">
            <v>18866</v>
          </cell>
          <cell r="M1076">
            <v>283</v>
          </cell>
          <cell r="N1076">
            <v>18583</v>
          </cell>
          <cell r="O1076">
            <v>0</v>
          </cell>
          <cell r="P1076">
            <v>0</v>
          </cell>
          <cell r="Q1076">
            <v>0</v>
          </cell>
        </row>
        <row r="1077">
          <cell r="D1077">
            <v>1332212</v>
          </cell>
          <cell r="E1077" t="str">
            <v>RALEIGH 15</v>
          </cell>
          <cell r="F1077" t="str">
            <v>33 NORTH CAROLINA</v>
          </cell>
          <cell r="G1077" t="str">
            <v>CL001</v>
          </cell>
          <cell r="H1077" t="str">
            <v>A02</v>
          </cell>
          <cell r="I1077">
            <v>0</v>
          </cell>
          <cell r="J1077">
            <v>0</v>
          </cell>
          <cell r="K1077">
            <v>0</v>
          </cell>
          <cell r="L1077">
            <v>3200</v>
          </cell>
          <cell r="M1077">
            <v>15</v>
          </cell>
          <cell r="N1077">
            <v>3185</v>
          </cell>
          <cell r="O1077">
            <v>0</v>
          </cell>
          <cell r="P1077">
            <v>0</v>
          </cell>
          <cell r="Q1077">
            <v>0</v>
          </cell>
        </row>
        <row r="1078">
          <cell r="D1078">
            <v>1332213</v>
          </cell>
          <cell r="E1078" t="str">
            <v>RALEIGH 16</v>
          </cell>
          <cell r="F1078" t="str">
            <v>33 NORTH CAROLINA</v>
          </cell>
          <cell r="G1078" t="str">
            <v>CL001</v>
          </cell>
          <cell r="H1078" t="str">
            <v>A02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4460</v>
          </cell>
          <cell r="P1078">
            <v>47</v>
          </cell>
          <cell r="Q1078">
            <v>4413</v>
          </cell>
        </row>
        <row r="1079">
          <cell r="D1079">
            <v>1332214</v>
          </cell>
          <cell r="E1079" t="str">
            <v>RALEIGH 17</v>
          </cell>
          <cell r="F1079" t="str">
            <v>33 NORTH CAROLINA</v>
          </cell>
          <cell r="G1079" t="str">
            <v>CL001</v>
          </cell>
          <cell r="H1079" t="str">
            <v>A02</v>
          </cell>
          <cell r="I1079">
            <v>0</v>
          </cell>
          <cell r="J1079">
            <v>0</v>
          </cell>
          <cell r="K1079">
            <v>0</v>
          </cell>
          <cell r="L1079">
            <v>4770</v>
          </cell>
          <cell r="M1079">
            <v>5</v>
          </cell>
          <cell r="N1079">
            <v>4765</v>
          </cell>
          <cell r="O1079">
            <v>7884</v>
          </cell>
          <cell r="P1079">
            <v>265</v>
          </cell>
          <cell r="Q1079">
            <v>7619</v>
          </cell>
        </row>
        <row r="1080">
          <cell r="D1080">
            <v>1332215</v>
          </cell>
          <cell r="E1080" t="str">
            <v>RALEIGH 19</v>
          </cell>
          <cell r="F1080" t="str">
            <v>33 NORTH CAROLINA</v>
          </cell>
          <cell r="G1080" t="str">
            <v>CL001</v>
          </cell>
          <cell r="H1080" t="str">
            <v>A02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D1081">
            <v>1332216</v>
          </cell>
          <cell r="E1081" t="str">
            <v>RALEIGH 20</v>
          </cell>
          <cell r="F1081" t="str">
            <v>33 NORTH CAROLINA</v>
          </cell>
          <cell r="G1081" t="str">
            <v>CL001</v>
          </cell>
          <cell r="H1081" t="str">
            <v>A02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795</v>
          </cell>
          <cell r="P1081">
            <v>106</v>
          </cell>
          <cell r="Q1081">
            <v>3689</v>
          </cell>
        </row>
        <row r="1082">
          <cell r="D1082">
            <v>1332217</v>
          </cell>
          <cell r="E1082" t="str">
            <v>SWANSBORO</v>
          </cell>
          <cell r="F1082" t="str">
            <v>33 NORTH CAROLINA</v>
          </cell>
          <cell r="G1082" t="str">
            <v>CL001</v>
          </cell>
          <cell r="H1082" t="str">
            <v>A02</v>
          </cell>
          <cell r="I1082">
            <v>0</v>
          </cell>
          <cell r="J1082">
            <v>0</v>
          </cell>
          <cell r="K1082">
            <v>0</v>
          </cell>
          <cell r="L1082">
            <v>14579</v>
          </cell>
          <cell r="M1082">
            <v>418</v>
          </cell>
          <cell r="N1082">
            <v>14161</v>
          </cell>
          <cell r="O1082">
            <v>11788</v>
          </cell>
          <cell r="P1082">
            <v>79</v>
          </cell>
          <cell r="Q1082">
            <v>11709</v>
          </cell>
        </row>
        <row r="1083">
          <cell r="D1083">
            <v>1332219</v>
          </cell>
          <cell r="E1083" t="str">
            <v>RALEIGH 22</v>
          </cell>
          <cell r="F1083" t="str">
            <v>33 NORTH CAROLINA</v>
          </cell>
          <cell r="G1083" t="str">
            <v>CL001</v>
          </cell>
          <cell r="H1083" t="str">
            <v>A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11713</v>
          </cell>
          <cell r="P1083">
            <v>48</v>
          </cell>
          <cell r="Q1083">
            <v>11665</v>
          </cell>
        </row>
        <row r="1084">
          <cell r="D1084">
            <v>1332221</v>
          </cell>
          <cell r="E1084" t="str">
            <v>GARNER 2</v>
          </cell>
          <cell r="F1084" t="str">
            <v>33 NORTH CAROLINA</v>
          </cell>
          <cell r="G1084" t="str">
            <v>CL001</v>
          </cell>
          <cell r="H1084" t="str">
            <v>A02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2038</v>
          </cell>
          <cell r="P1084">
            <v>29</v>
          </cell>
          <cell r="Q1084">
            <v>2009</v>
          </cell>
        </row>
        <row r="1085">
          <cell r="D1085">
            <v>1332222</v>
          </cell>
          <cell r="E1085" t="str">
            <v>GRANITE FALLS</v>
          </cell>
          <cell r="F1085" t="str">
            <v>33 NORTH CAROLINA</v>
          </cell>
          <cell r="G1085" t="str">
            <v>CL001</v>
          </cell>
          <cell r="H1085" t="str">
            <v>A02</v>
          </cell>
          <cell r="I1085">
            <v>0</v>
          </cell>
          <cell r="J1085">
            <v>0</v>
          </cell>
          <cell r="K1085">
            <v>0</v>
          </cell>
          <cell r="L1085">
            <v>3830</v>
          </cell>
          <cell r="M1085">
            <v>90</v>
          </cell>
          <cell r="N1085">
            <v>3740</v>
          </cell>
          <cell r="O1085">
            <v>0</v>
          </cell>
          <cell r="P1085">
            <v>0</v>
          </cell>
          <cell r="Q1085">
            <v>0</v>
          </cell>
        </row>
        <row r="1086">
          <cell r="D1086">
            <v>1332224</v>
          </cell>
          <cell r="E1086" t="str">
            <v>RALEIGH 23</v>
          </cell>
          <cell r="F1086" t="str">
            <v>33 NORTH CAROLINA</v>
          </cell>
          <cell r="G1086" t="str">
            <v>CL001</v>
          </cell>
          <cell r="H1086" t="str">
            <v>A02</v>
          </cell>
          <cell r="I1086">
            <v>0</v>
          </cell>
          <cell r="J1086">
            <v>0</v>
          </cell>
          <cell r="K1086">
            <v>0</v>
          </cell>
          <cell r="L1086">
            <v>15288</v>
          </cell>
          <cell r="M1086">
            <v>682</v>
          </cell>
          <cell r="N1086">
            <v>14606</v>
          </cell>
          <cell r="O1086">
            <v>4895</v>
          </cell>
          <cell r="P1086">
            <v>118</v>
          </cell>
          <cell r="Q1086">
            <v>4777</v>
          </cell>
        </row>
        <row r="1087">
          <cell r="D1087">
            <v>1332226</v>
          </cell>
          <cell r="E1087" t="str">
            <v>NORWOOD</v>
          </cell>
          <cell r="F1087" t="str">
            <v>33 NORTH CAROLINA</v>
          </cell>
          <cell r="G1087" t="str">
            <v>CL001</v>
          </cell>
          <cell r="H1087" t="str">
            <v>A02</v>
          </cell>
          <cell r="I1087">
            <v>0</v>
          </cell>
          <cell r="J1087">
            <v>0</v>
          </cell>
          <cell r="K1087">
            <v>0</v>
          </cell>
          <cell r="L1087">
            <v>110360</v>
          </cell>
          <cell r="M1087">
            <v>28988</v>
          </cell>
          <cell r="N1087">
            <v>81372</v>
          </cell>
          <cell r="O1087">
            <v>120960</v>
          </cell>
          <cell r="P1087">
            <v>4536</v>
          </cell>
          <cell r="Q1087">
            <v>116424</v>
          </cell>
        </row>
        <row r="1088">
          <cell r="D1088">
            <v>1332230</v>
          </cell>
          <cell r="E1088" t="str">
            <v>CHINA GROVE</v>
          </cell>
          <cell r="F1088" t="str">
            <v>33 NORTH CAROLINA</v>
          </cell>
          <cell r="G1088" t="str">
            <v>CL001</v>
          </cell>
          <cell r="H1088" t="str">
            <v>A02</v>
          </cell>
          <cell r="I1088">
            <v>0</v>
          </cell>
          <cell r="J1088">
            <v>0</v>
          </cell>
          <cell r="K1088">
            <v>0</v>
          </cell>
          <cell r="L1088">
            <v>133042</v>
          </cell>
          <cell r="M1088">
            <v>34914</v>
          </cell>
          <cell r="N1088">
            <v>98128</v>
          </cell>
          <cell r="O1088">
            <v>145800</v>
          </cell>
          <cell r="P1088">
            <v>5468</v>
          </cell>
          <cell r="Q1088">
            <v>140332</v>
          </cell>
        </row>
        <row r="1089">
          <cell r="D1089">
            <v>1332231</v>
          </cell>
          <cell r="E1089" t="str">
            <v>PINETOPS</v>
          </cell>
          <cell r="F1089" t="str">
            <v>33 NORTH CAROLINA</v>
          </cell>
          <cell r="G1089" t="str">
            <v>CL001</v>
          </cell>
          <cell r="H1089" t="str">
            <v>A02</v>
          </cell>
          <cell r="I1089">
            <v>68750</v>
          </cell>
          <cell r="J1089">
            <v>0</v>
          </cell>
          <cell r="K1089">
            <v>68750</v>
          </cell>
          <cell r="L1089">
            <v>181841</v>
          </cell>
          <cell r="M1089">
            <v>28566</v>
          </cell>
          <cell r="N1089">
            <v>153275</v>
          </cell>
          <cell r="O1089">
            <v>36690</v>
          </cell>
          <cell r="P1089">
            <v>1072</v>
          </cell>
          <cell r="Q1089">
            <v>35618</v>
          </cell>
        </row>
        <row r="1090">
          <cell r="D1090">
            <v>1332232</v>
          </cell>
          <cell r="E1090" t="str">
            <v>GOLDSBORO 6</v>
          </cell>
          <cell r="F1090" t="str">
            <v>33 NORTH CAROLINA</v>
          </cell>
          <cell r="G1090" t="str">
            <v>CL001</v>
          </cell>
          <cell r="H1090" t="str">
            <v>A02</v>
          </cell>
          <cell r="I1090">
            <v>0</v>
          </cell>
          <cell r="J1090">
            <v>0</v>
          </cell>
          <cell r="K1090">
            <v>0</v>
          </cell>
          <cell r="L1090">
            <v>124973</v>
          </cell>
          <cell r="M1090">
            <v>32574</v>
          </cell>
          <cell r="N1090">
            <v>92399</v>
          </cell>
          <cell r="O1090">
            <v>137416</v>
          </cell>
          <cell r="P1090">
            <v>5092</v>
          </cell>
          <cell r="Q1090">
            <v>132324</v>
          </cell>
        </row>
        <row r="1091">
          <cell r="D1091">
            <v>1332233</v>
          </cell>
          <cell r="E1091" t="str">
            <v>ROCKY MOUNT 9</v>
          </cell>
          <cell r="F1091" t="str">
            <v>33 NORTH CAROLINA</v>
          </cell>
          <cell r="G1091" t="str">
            <v>CL001</v>
          </cell>
          <cell r="H1091" t="str">
            <v>A02</v>
          </cell>
          <cell r="I1091">
            <v>0</v>
          </cell>
          <cell r="J1091">
            <v>0</v>
          </cell>
          <cell r="K1091">
            <v>0</v>
          </cell>
          <cell r="L1091">
            <v>3184</v>
          </cell>
          <cell r="M1091">
            <v>159</v>
          </cell>
          <cell r="N1091">
            <v>3025</v>
          </cell>
          <cell r="O1091">
            <v>0</v>
          </cell>
          <cell r="P1091">
            <v>0</v>
          </cell>
          <cell r="Q1091">
            <v>0</v>
          </cell>
        </row>
        <row r="1092">
          <cell r="D1092">
            <v>1332234</v>
          </cell>
          <cell r="E1092" t="str">
            <v>GREENVILLE 4</v>
          </cell>
          <cell r="F1092" t="str">
            <v>33 NORTH CAROLINA</v>
          </cell>
          <cell r="G1092" t="str">
            <v>CL001</v>
          </cell>
          <cell r="H1092" t="str">
            <v>A02</v>
          </cell>
          <cell r="I1092">
            <v>0</v>
          </cell>
          <cell r="J1092">
            <v>0</v>
          </cell>
          <cell r="K1092">
            <v>0</v>
          </cell>
          <cell r="L1092">
            <v>272194</v>
          </cell>
          <cell r="M1092">
            <v>67216</v>
          </cell>
          <cell r="N1092">
            <v>204978</v>
          </cell>
          <cell r="O1092">
            <v>184400</v>
          </cell>
          <cell r="P1092">
            <v>6675</v>
          </cell>
          <cell r="Q1092">
            <v>177725</v>
          </cell>
        </row>
        <row r="1093">
          <cell r="D1093">
            <v>1332235</v>
          </cell>
          <cell r="E1093" t="str">
            <v>ELIZABETH CTY 2</v>
          </cell>
          <cell r="F1093" t="str">
            <v>33 NORTH CAROLINA</v>
          </cell>
          <cell r="G1093" t="str">
            <v>CL001</v>
          </cell>
          <cell r="H1093" t="str">
            <v>A02</v>
          </cell>
          <cell r="I1093">
            <v>0</v>
          </cell>
          <cell r="J1093">
            <v>0</v>
          </cell>
          <cell r="K1093">
            <v>0</v>
          </cell>
          <cell r="L1093">
            <v>126275</v>
          </cell>
          <cell r="M1093">
            <v>30933</v>
          </cell>
          <cell r="N1093">
            <v>95342</v>
          </cell>
          <cell r="O1093">
            <v>182064</v>
          </cell>
          <cell r="P1093">
            <v>5808</v>
          </cell>
          <cell r="Q1093">
            <v>176256</v>
          </cell>
        </row>
        <row r="1094">
          <cell r="D1094">
            <v>1332236</v>
          </cell>
          <cell r="E1094" t="str">
            <v>RALEIGH 24</v>
          </cell>
          <cell r="F1094" t="str">
            <v>33 NORTH CAROLINA</v>
          </cell>
          <cell r="G1094" t="str">
            <v>CL003</v>
          </cell>
          <cell r="H1094" t="str">
            <v>A1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D1095">
            <v>1332237</v>
          </cell>
          <cell r="E1095" t="str">
            <v>FORT BRAGG</v>
          </cell>
          <cell r="F1095" t="str">
            <v>33 NORTH CAROLINA</v>
          </cell>
          <cell r="G1095" t="str">
            <v>CL001</v>
          </cell>
          <cell r="H1095" t="str">
            <v>A02</v>
          </cell>
          <cell r="I1095">
            <v>0</v>
          </cell>
          <cell r="J1095">
            <v>0</v>
          </cell>
          <cell r="K1095">
            <v>0</v>
          </cell>
          <cell r="L1095">
            <v>2420</v>
          </cell>
          <cell r="M1095">
            <v>301</v>
          </cell>
          <cell r="N1095">
            <v>2119</v>
          </cell>
          <cell r="O1095">
            <v>0</v>
          </cell>
          <cell r="P1095">
            <v>0</v>
          </cell>
          <cell r="Q1095">
            <v>0</v>
          </cell>
        </row>
        <row r="1096">
          <cell r="D1096">
            <v>1332238</v>
          </cell>
          <cell r="E1096" t="str">
            <v>TROUTMAN</v>
          </cell>
          <cell r="F1096" t="str">
            <v>33 NORTH CAROLINA</v>
          </cell>
          <cell r="G1096" t="str">
            <v>CL001</v>
          </cell>
          <cell r="H1096" t="str">
            <v>A02</v>
          </cell>
          <cell r="I1096">
            <v>0</v>
          </cell>
          <cell r="J1096">
            <v>0</v>
          </cell>
          <cell r="K1096">
            <v>0</v>
          </cell>
          <cell r="L1096">
            <v>98327</v>
          </cell>
          <cell r="M1096">
            <v>24887</v>
          </cell>
          <cell r="N1096">
            <v>73440</v>
          </cell>
          <cell r="O1096">
            <v>103680</v>
          </cell>
          <cell r="P1096">
            <v>3888</v>
          </cell>
          <cell r="Q1096">
            <v>99792</v>
          </cell>
        </row>
        <row r="1097">
          <cell r="D1097">
            <v>1332243</v>
          </cell>
          <cell r="E1097" t="str">
            <v>RALEIGH 25</v>
          </cell>
          <cell r="F1097" t="str">
            <v>33 NORTH CAROLINA</v>
          </cell>
          <cell r="G1097" t="str">
            <v>CL001</v>
          </cell>
          <cell r="H1097" t="str">
            <v>A02</v>
          </cell>
          <cell r="I1097">
            <v>0</v>
          </cell>
          <cell r="J1097">
            <v>0</v>
          </cell>
          <cell r="K1097">
            <v>0</v>
          </cell>
          <cell r="L1097">
            <v>144735</v>
          </cell>
          <cell r="M1097">
            <v>36748</v>
          </cell>
          <cell r="N1097">
            <v>107987</v>
          </cell>
          <cell r="O1097">
            <v>152280</v>
          </cell>
          <cell r="P1097">
            <v>5711</v>
          </cell>
          <cell r="Q1097">
            <v>146569</v>
          </cell>
        </row>
        <row r="1098">
          <cell r="D1098">
            <v>1332244</v>
          </cell>
          <cell r="E1098" t="str">
            <v>WALNUT COVE</v>
          </cell>
          <cell r="F1098" t="str">
            <v>33 NORTH CAROLINA</v>
          </cell>
          <cell r="G1098" t="str">
            <v>CL001</v>
          </cell>
          <cell r="H1098" t="str">
            <v>A02</v>
          </cell>
          <cell r="I1098">
            <v>0</v>
          </cell>
          <cell r="J1098">
            <v>0</v>
          </cell>
          <cell r="K1098">
            <v>0</v>
          </cell>
          <cell r="L1098">
            <v>129720</v>
          </cell>
          <cell r="M1098">
            <v>36286</v>
          </cell>
          <cell r="N1098">
            <v>93434</v>
          </cell>
          <cell r="O1098">
            <v>152280</v>
          </cell>
          <cell r="P1098">
            <v>5711</v>
          </cell>
          <cell r="Q1098">
            <v>146569</v>
          </cell>
        </row>
        <row r="1099">
          <cell r="D1099">
            <v>1332245</v>
          </cell>
          <cell r="E1099" t="str">
            <v>WILSON 5</v>
          </cell>
          <cell r="F1099" t="str">
            <v>33 NORTH CAROLINA</v>
          </cell>
          <cell r="G1099" t="str">
            <v>CL001</v>
          </cell>
          <cell r="H1099" t="str">
            <v>A02</v>
          </cell>
          <cell r="I1099">
            <v>656581</v>
          </cell>
          <cell r="J1099">
            <v>0</v>
          </cell>
          <cell r="K1099">
            <v>656581</v>
          </cell>
          <cell r="L1099">
            <v>408160</v>
          </cell>
          <cell r="M1099">
            <v>59214</v>
          </cell>
          <cell r="N1099">
            <v>348946</v>
          </cell>
          <cell r="O1099">
            <v>0</v>
          </cell>
          <cell r="P1099">
            <v>0</v>
          </cell>
          <cell r="Q1099">
            <v>0</v>
          </cell>
        </row>
        <row r="1100">
          <cell r="D1100">
            <v>1332246</v>
          </cell>
          <cell r="E1100" t="str">
            <v>GREENSBORO 16</v>
          </cell>
          <cell r="F1100" t="str">
            <v>33 NORTH CAROLINA</v>
          </cell>
          <cell r="G1100" t="str">
            <v>CL001</v>
          </cell>
          <cell r="H1100" t="str">
            <v>A02</v>
          </cell>
          <cell r="I1100">
            <v>0</v>
          </cell>
          <cell r="J1100">
            <v>0</v>
          </cell>
          <cell r="K1100">
            <v>0</v>
          </cell>
          <cell r="L1100">
            <v>6122</v>
          </cell>
          <cell r="M1100">
            <v>135</v>
          </cell>
          <cell r="N1100">
            <v>5987</v>
          </cell>
          <cell r="O1100">
            <v>0</v>
          </cell>
          <cell r="P1100">
            <v>0</v>
          </cell>
          <cell r="Q1100">
            <v>0</v>
          </cell>
        </row>
        <row r="1101">
          <cell r="D1101">
            <v>1332247</v>
          </cell>
          <cell r="E1101" t="str">
            <v>DUKE SOUTH</v>
          </cell>
          <cell r="F1101" t="str">
            <v>33 NORTH CAROLINA</v>
          </cell>
          <cell r="G1101" t="str">
            <v>CL001</v>
          </cell>
          <cell r="H1101" t="str">
            <v>A02</v>
          </cell>
          <cell r="I1101">
            <v>0</v>
          </cell>
          <cell r="J1101">
            <v>0</v>
          </cell>
          <cell r="K1101">
            <v>0</v>
          </cell>
          <cell r="L1101">
            <v>76853</v>
          </cell>
          <cell r="M1101">
            <v>9002</v>
          </cell>
          <cell r="N1101">
            <v>67851</v>
          </cell>
          <cell r="O1101">
            <v>127519</v>
          </cell>
          <cell r="P1101">
            <v>1103</v>
          </cell>
          <cell r="Q1101">
            <v>126416</v>
          </cell>
        </row>
        <row r="1102">
          <cell r="D1102">
            <v>1332249</v>
          </cell>
          <cell r="E1102" t="str">
            <v>SHELBY</v>
          </cell>
          <cell r="F1102" t="str">
            <v>33 NORTH CAROLINA</v>
          </cell>
          <cell r="G1102" t="str">
            <v>CL001</v>
          </cell>
          <cell r="H1102" t="str">
            <v>A02</v>
          </cell>
          <cell r="I1102">
            <v>0</v>
          </cell>
          <cell r="J1102">
            <v>0</v>
          </cell>
          <cell r="K1102">
            <v>0</v>
          </cell>
          <cell r="L1102">
            <v>48321</v>
          </cell>
          <cell r="M1102">
            <v>5380</v>
          </cell>
          <cell r="N1102">
            <v>42941</v>
          </cell>
          <cell r="O1102">
            <v>66186</v>
          </cell>
          <cell r="P1102">
            <v>1336</v>
          </cell>
          <cell r="Q1102">
            <v>64850</v>
          </cell>
        </row>
        <row r="1103">
          <cell r="D1103">
            <v>1332250</v>
          </cell>
          <cell r="E1103" t="str">
            <v>SPINDALE</v>
          </cell>
          <cell r="F1103" t="str">
            <v>33 NORTH CAROLINA</v>
          </cell>
          <cell r="G1103" t="str">
            <v>CL001</v>
          </cell>
          <cell r="H1103" t="str">
            <v>A04</v>
          </cell>
          <cell r="I1103">
            <v>57000</v>
          </cell>
          <cell r="J1103">
            <v>0</v>
          </cell>
          <cell r="K1103">
            <v>57000</v>
          </cell>
          <cell r="L1103">
            <v>345210</v>
          </cell>
          <cell r="M1103">
            <v>21646</v>
          </cell>
          <cell r="N1103">
            <v>323564</v>
          </cell>
          <cell r="O1103">
            <v>0</v>
          </cell>
          <cell r="P1103">
            <v>0</v>
          </cell>
          <cell r="Q1103">
            <v>0</v>
          </cell>
        </row>
        <row r="1104">
          <cell r="D1104">
            <v>1332251</v>
          </cell>
          <cell r="E1104" t="str">
            <v>CHARLOTTE 19</v>
          </cell>
          <cell r="F1104" t="str">
            <v>33 NORTH CAROLINA</v>
          </cell>
          <cell r="G1104" t="str">
            <v>CL001</v>
          </cell>
          <cell r="H1104" t="str">
            <v>A02</v>
          </cell>
          <cell r="I1104">
            <v>0</v>
          </cell>
          <cell r="J1104">
            <v>0</v>
          </cell>
          <cell r="K1104">
            <v>0</v>
          </cell>
          <cell r="L1104">
            <v>145183</v>
          </cell>
          <cell r="M1104">
            <v>19755</v>
          </cell>
          <cell r="N1104">
            <v>125428</v>
          </cell>
          <cell r="O1104">
            <v>248196</v>
          </cell>
          <cell r="P1104">
            <v>5011</v>
          </cell>
          <cell r="Q1104">
            <v>243185</v>
          </cell>
        </row>
        <row r="1105">
          <cell r="D1105">
            <v>1332252</v>
          </cell>
          <cell r="E1105" t="str">
            <v>CHARLOTTE 8</v>
          </cell>
          <cell r="F1105" t="str">
            <v>33 NORTH CAROLINA</v>
          </cell>
          <cell r="G1105" t="str">
            <v>CL001</v>
          </cell>
          <cell r="H1105" t="str">
            <v>A02</v>
          </cell>
          <cell r="I1105">
            <v>0</v>
          </cell>
          <cell r="J1105">
            <v>0</v>
          </cell>
          <cell r="K1105">
            <v>0</v>
          </cell>
          <cell r="L1105">
            <v>139508</v>
          </cell>
          <cell r="M1105">
            <v>18629</v>
          </cell>
          <cell r="N1105">
            <v>120879</v>
          </cell>
          <cell r="O1105">
            <v>234195</v>
          </cell>
          <cell r="P1105">
            <v>4728</v>
          </cell>
          <cell r="Q1105">
            <v>229467</v>
          </cell>
        </row>
        <row r="1106">
          <cell r="D1106">
            <v>1332253</v>
          </cell>
          <cell r="E1106" t="str">
            <v>HENDERSONVILLE1</v>
          </cell>
          <cell r="F1106" t="str">
            <v>33 NORTH CAROLINA</v>
          </cell>
          <cell r="G1106" t="str">
            <v>CL001</v>
          </cell>
          <cell r="H1106" t="str">
            <v>A04</v>
          </cell>
          <cell r="I1106">
            <v>218000</v>
          </cell>
          <cell r="J1106">
            <v>0</v>
          </cell>
          <cell r="K1106">
            <v>218000</v>
          </cell>
          <cell r="L1106">
            <v>349196</v>
          </cell>
          <cell r="M1106">
            <v>21627</v>
          </cell>
          <cell r="N1106">
            <v>327569</v>
          </cell>
          <cell r="O1106">
            <v>12125</v>
          </cell>
          <cell r="P1106">
            <v>46</v>
          </cell>
          <cell r="Q1106">
            <v>12079</v>
          </cell>
        </row>
        <row r="1107">
          <cell r="D1107">
            <v>1332254</v>
          </cell>
          <cell r="E1107" t="str">
            <v>HICKORY 2</v>
          </cell>
          <cell r="F1107" t="str">
            <v>33 NORTH CAROLINA</v>
          </cell>
          <cell r="G1107" t="str">
            <v>CL001</v>
          </cell>
          <cell r="H1107" t="str">
            <v>A02</v>
          </cell>
          <cell r="I1107">
            <v>0</v>
          </cell>
          <cell r="J1107">
            <v>0</v>
          </cell>
          <cell r="K1107">
            <v>0</v>
          </cell>
          <cell r="L1107">
            <v>87839</v>
          </cell>
          <cell r="M1107">
            <v>11594</v>
          </cell>
          <cell r="N1107">
            <v>76245</v>
          </cell>
          <cell r="O1107">
            <v>145736</v>
          </cell>
          <cell r="P1107">
            <v>2942</v>
          </cell>
          <cell r="Q1107">
            <v>142794</v>
          </cell>
        </row>
        <row r="1108">
          <cell r="D1108">
            <v>1332255</v>
          </cell>
          <cell r="E1108" t="str">
            <v>VALDESE</v>
          </cell>
          <cell r="F1108" t="str">
            <v>33 NORTH CAROLINA</v>
          </cell>
          <cell r="G1108" t="str">
            <v>CL001</v>
          </cell>
          <cell r="H1108" t="str">
            <v>A02</v>
          </cell>
          <cell r="I1108">
            <v>0</v>
          </cell>
          <cell r="J1108">
            <v>0</v>
          </cell>
          <cell r="K1108">
            <v>0</v>
          </cell>
          <cell r="L1108">
            <v>7382</v>
          </cell>
          <cell r="M1108">
            <v>24</v>
          </cell>
          <cell r="N1108">
            <v>7358</v>
          </cell>
          <cell r="O1108">
            <v>0</v>
          </cell>
          <cell r="P1108">
            <v>0</v>
          </cell>
          <cell r="Q1108">
            <v>0</v>
          </cell>
        </row>
        <row r="1109">
          <cell r="D1109">
            <v>1332256</v>
          </cell>
          <cell r="E1109" t="str">
            <v>HICKORY 3</v>
          </cell>
          <cell r="F1109" t="str">
            <v>33 NORTH CAROLINA</v>
          </cell>
          <cell r="G1109" t="str">
            <v>CL001</v>
          </cell>
          <cell r="H1109" t="str">
            <v>A02</v>
          </cell>
          <cell r="I1109">
            <v>0</v>
          </cell>
          <cell r="J1109">
            <v>0</v>
          </cell>
          <cell r="K1109">
            <v>0</v>
          </cell>
          <cell r="L1109">
            <v>1562</v>
          </cell>
          <cell r="M1109">
            <v>5</v>
          </cell>
          <cell r="N1109">
            <v>1557</v>
          </cell>
          <cell r="O1109">
            <v>0</v>
          </cell>
          <cell r="P1109">
            <v>0</v>
          </cell>
          <cell r="Q1109">
            <v>0</v>
          </cell>
        </row>
        <row r="1110">
          <cell r="D1110">
            <v>1332257</v>
          </cell>
          <cell r="E1110" t="str">
            <v>WAYNESVILLE</v>
          </cell>
          <cell r="F1110" t="str">
            <v>33 NORTH CAROLINA</v>
          </cell>
          <cell r="G1110" t="str">
            <v>CL001</v>
          </cell>
          <cell r="H1110" t="str">
            <v>A04</v>
          </cell>
          <cell r="I1110">
            <v>0</v>
          </cell>
          <cell r="J1110">
            <v>0</v>
          </cell>
          <cell r="K1110">
            <v>0</v>
          </cell>
          <cell r="L1110">
            <v>12596</v>
          </cell>
          <cell r="M1110">
            <v>36</v>
          </cell>
          <cell r="N1110">
            <v>12560</v>
          </cell>
          <cell r="O1110">
            <v>1888</v>
          </cell>
          <cell r="P1110">
            <v>16</v>
          </cell>
          <cell r="Q1110">
            <v>1872</v>
          </cell>
        </row>
        <row r="1111">
          <cell r="D1111">
            <v>1332258</v>
          </cell>
          <cell r="E1111" t="str">
            <v>ROCKINGHAM 1</v>
          </cell>
          <cell r="F1111" t="str">
            <v>33 NORTH CAROLINA</v>
          </cell>
          <cell r="G1111" t="str">
            <v>CL001</v>
          </cell>
          <cell r="H1111" t="str">
            <v>A02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D1112">
            <v>1332259</v>
          </cell>
          <cell r="E1112" t="str">
            <v>ROCKINGHAM 2</v>
          </cell>
          <cell r="F1112" t="str">
            <v>33 NORTH CAROLINA</v>
          </cell>
          <cell r="G1112" t="str">
            <v>CL001</v>
          </cell>
          <cell r="H1112" t="str">
            <v>A02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D1113">
            <v>1332260</v>
          </cell>
          <cell r="E1113" t="str">
            <v>LAURINBURG</v>
          </cell>
          <cell r="F1113" t="str">
            <v>33 NORTH CAROLINA</v>
          </cell>
          <cell r="G1113" t="str">
            <v>CL001</v>
          </cell>
          <cell r="H1113" t="str">
            <v>A02</v>
          </cell>
          <cell r="I1113">
            <v>0</v>
          </cell>
          <cell r="J1113">
            <v>0</v>
          </cell>
          <cell r="K1113">
            <v>0</v>
          </cell>
          <cell r="L1113">
            <v>1486</v>
          </cell>
          <cell r="M1113">
            <v>4</v>
          </cell>
          <cell r="N1113">
            <v>1482</v>
          </cell>
          <cell r="O1113">
            <v>7350</v>
          </cell>
          <cell r="P1113">
            <v>92</v>
          </cell>
          <cell r="Q1113">
            <v>7258</v>
          </cell>
        </row>
        <row r="1114">
          <cell r="D1114">
            <v>1332261</v>
          </cell>
          <cell r="E1114" t="str">
            <v>PEMBROKE</v>
          </cell>
          <cell r="F1114" t="str">
            <v>33 NORTH CAROLINA</v>
          </cell>
          <cell r="G1114" t="str">
            <v>CL001</v>
          </cell>
          <cell r="H1114" t="str">
            <v>A02</v>
          </cell>
          <cell r="I1114">
            <v>112000</v>
          </cell>
          <cell r="J1114">
            <v>0</v>
          </cell>
          <cell r="K1114">
            <v>112000</v>
          </cell>
          <cell r="L1114">
            <v>484000</v>
          </cell>
          <cell r="M1114">
            <v>30525</v>
          </cell>
          <cell r="N1114">
            <v>453475</v>
          </cell>
          <cell r="O1114">
            <v>0</v>
          </cell>
          <cell r="P1114">
            <v>0</v>
          </cell>
          <cell r="Q1114">
            <v>0</v>
          </cell>
        </row>
        <row r="1115">
          <cell r="D1115">
            <v>1332262</v>
          </cell>
          <cell r="E1115" t="str">
            <v>WHITEVILLE</v>
          </cell>
          <cell r="F1115" t="str">
            <v>33 NORTH CAROLINA</v>
          </cell>
          <cell r="G1115" t="str">
            <v>CL001</v>
          </cell>
          <cell r="H1115" t="str">
            <v>A02</v>
          </cell>
          <cell r="I1115">
            <v>0</v>
          </cell>
          <cell r="J1115">
            <v>0</v>
          </cell>
          <cell r="K1115">
            <v>0</v>
          </cell>
          <cell r="L1115">
            <v>178532</v>
          </cell>
          <cell r="M1115">
            <v>24434</v>
          </cell>
          <cell r="N1115">
            <v>154098</v>
          </cell>
          <cell r="O1115">
            <v>308018</v>
          </cell>
          <cell r="P1115">
            <v>6219</v>
          </cell>
          <cell r="Q1115">
            <v>301799</v>
          </cell>
        </row>
        <row r="1116">
          <cell r="D1116">
            <v>1332263</v>
          </cell>
          <cell r="E1116" t="str">
            <v>MT HOLLY</v>
          </cell>
          <cell r="F1116" t="str">
            <v>33 NORTH CAROLINA</v>
          </cell>
          <cell r="G1116" t="str">
            <v>CL001</v>
          </cell>
          <cell r="H1116" t="str">
            <v>A02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7240</v>
          </cell>
          <cell r="P1116">
            <v>17</v>
          </cell>
          <cell r="Q1116">
            <v>17223</v>
          </cell>
        </row>
        <row r="1117">
          <cell r="D1117">
            <v>1332264</v>
          </cell>
          <cell r="E1117" t="str">
            <v>CHARLOTTE 9</v>
          </cell>
          <cell r="F1117" t="str">
            <v>33 NORTH CAROLINA</v>
          </cell>
          <cell r="G1117" t="str">
            <v>CL001</v>
          </cell>
          <cell r="H1117" t="str">
            <v>A02</v>
          </cell>
          <cell r="I1117">
            <v>0</v>
          </cell>
          <cell r="J1117">
            <v>0</v>
          </cell>
          <cell r="K1117">
            <v>0</v>
          </cell>
          <cell r="L1117">
            <v>16283</v>
          </cell>
          <cell r="M1117">
            <v>701</v>
          </cell>
          <cell r="N1117">
            <v>15582</v>
          </cell>
          <cell r="O1117">
            <v>0</v>
          </cell>
          <cell r="P1117">
            <v>0</v>
          </cell>
          <cell r="Q1117">
            <v>0</v>
          </cell>
        </row>
        <row r="1118">
          <cell r="D1118">
            <v>1332265</v>
          </cell>
          <cell r="E1118" t="str">
            <v>CHARLOTTE 10</v>
          </cell>
          <cell r="F1118" t="str">
            <v>33 NORTH CAROLINA</v>
          </cell>
          <cell r="G1118" t="str">
            <v>CL001</v>
          </cell>
          <cell r="H1118" t="str">
            <v>A02</v>
          </cell>
          <cell r="I1118">
            <v>0</v>
          </cell>
          <cell r="J1118">
            <v>0</v>
          </cell>
          <cell r="K1118">
            <v>0</v>
          </cell>
          <cell r="L1118">
            <v>7120</v>
          </cell>
          <cell r="M1118">
            <v>287</v>
          </cell>
          <cell r="N1118">
            <v>6833</v>
          </cell>
          <cell r="O1118">
            <v>0</v>
          </cell>
          <cell r="P1118">
            <v>0</v>
          </cell>
          <cell r="Q1118">
            <v>0</v>
          </cell>
        </row>
        <row r="1119">
          <cell r="D1119">
            <v>1332266</v>
          </cell>
          <cell r="E1119" t="str">
            <v>CANTON</v>
          </cell>
          <cell r="F1119" t="str">
            <v>33 NORTH CAROLINA</v>
          </cell>
          <cell r="G1119" t="str">
            <v>CL001</v>
          </cell>
          <cell r="H1119" t="str">
            <v>A04</v>
          </cell>
          <cell r="I1119">
            <v>0</v>
          </cell>
          <cell r="J1119">
            <v>0</v>
          </cell>
          <cell r="K1119">
            <v>0</v>
          </cell>
          <cell r="L1119">
            <v>18965</v>
          </cell>
          <cell r="M1119">
            <v>799</v>
          </cell>
          <cell r="N1119">
            <v>18166</v>
          </cell>
          <cell r="O1119">
            <v>11016</v>
          </cell>
          <cell r="P1119">
            <v>135</v>
          </cell>
          <cell r="Q1119">
            <v>10881</v>
          </cell>
        </row>
        <row r="1120">
          <cell r="D1120">
            <v>1332267</v>
          </cell>
          <cell r="E1120" t="str">
            <v>CHARLOTTE 12</v>
          </cell>
          <cell r="F1120" t="str">
            <v>33 NORTH CAROLINA</v>
          </cell>
          <cell r="G1120" t="str">
            <v>CL001</v>
          </cell>
          <cell r="H1120" t="str">
            <v>A02</v>
          </cell>
          <cell r="I1120">
            <v>0</v>
          </cell>
          <cell r="J1120">
            <v>0</v>
          </cell>
          <cell r="K1120">
            <v>0</v>
          </cell>
          <cell r="L1120">
            <v>20115</v>
          </cell>
          <cell r="M1120">
            <v>809</v>
          </cell>
          <cell r="N1120">
            <v>19306</v>
          </cell>
          <cell r="O1120">
            <v>0</v>
          </cell>
          <cell r="P1120">
            <v>0</v>
          </cell>
          <cell r="Q1120">
            <v>0</v>
          </cell>
        </row>
        <row r="1121">
          <cell r="D1121">
            <v>1332268</v>
          </cell>
          <cell r="E1121" t="str">
            <v>COLUMBUS</v>
          </cell>
          <cell r="F1121" t="str">
            <v>33 NORTH CAROLINA</v>
          </cell>
          <cell r="G1121" t="str">
            <v>CL001</v>
          </cell>
          <cell r="H1121" t="str">
            <v>A04</v>
          </cell>
          <cell r="I1121">
            <v>0</v>
          </cell>
          <cell r="J1121">
            <v>0</v>
          </cell>
          <cell r="K1121">
            <v>0</v>
          </cell>
          <cell r="L1121">
            <v>21947</v>
          </cell>
          <cell r="M1121">
            <v>732</v>
          </cell>
          <cell r="N1121">
            <v>21215</v>
          </cell>
          <cell r="O1121">
            <v>28204</v>
          </cell>
          <cell r="P1121">
            <v>98</v>
          </cell>
          <cell r="Q1121">
            <v>28106</v>
          </cell>
        </row>
        <row r="1122">
          <cell r="D1122">
            <v>1332269</v>
          </cell>
          <cell r="E1122" t="str">
            <v>FOREST CITY</v>
          </cell>
          <cell r="F1122" t="str">
            <v>33 NORTH CAROLINA</v>
          </cell>
          <cell r="G1122" t="str">
            <v>CL001</v>
          </cell>
          <cell r="H1122" t="str">
            <v>A04</v>
          </cell>
          <cell r="I1122">
            <v>52000</v>
          </cell>
          <cell r="J1122">
            <v>0</v>
          </cell>
          <cell r="K1122">
            <v>52000</v>
          </cell>
          <cell r="L1122">
            <v>139919</v>
          </cell>
          <cell r="M1122">
            <v>17352</v>
          </cell>
          <cell r="N1122">
            <v>122567</v>
          </cell>
          <cell r="O1122">
            <v>210829</v>
          </cell>
          <cell r="P1122">
            <v>4229</v>
          </cell>
          <cell r="Q1122">
            <v>206600</v>
          </cell>
        </row>
        <row r="1123">
          <cell r="D1123">
            <v>1332270</v>
          </cell>
          <cell r="E1123" t="str">
            <v>SHELBY 2</v>
          </cell>
          <cell r="F1123" t="str">
            <v>33 NORTH CAROLINA</v>
          </cell>
          <cell r="G1123" t="str">
            <v>CL001</v>
          </cell>
          <cell r="H1123" t="str">
            <v>A02</v>
          </cell>
          <cell r="I1123">
            <v>432000</v>
          </cell>
          <cell r="J1123">
            <v>0</v>
          </cell>
          <cell r="K1123">
            <v>432000</v>
          </cell>
          <cell r="L1123">
            <v>375981</v>
          </cell>
          <cell r="M1123">
            <v>23228</v>
          </cell>
          <cell r="N1123">
            <v>352753</v>
          </cell>
          <cell r="O1123">
            <v>0</v>
          </cell>
          <cell r="P1123">
            <v>0</v>
          </cell>
          <cell r="Q1123">
            <v>0</v>
          </cell>
        </row>
        <row r="1124">
          <cell r="D1124">
            <v>1332271</v>
          </cell>
          <cell r="E1124" t="str">
            <v>HAMLET</v>
          </cell>
          <cell r="F1124" t="str">
            <v>33 NORTH CAROLINA</v>
          </cell>
          <cell r="G1124" t="str">
            <v>CL001</v>
          </cell>
          <cell r="H1124" t="str">
            <v>A02</v>
          </cell>
          <cell r="I1124">
            <v>220000</v>
          </cell>
          <cell r="J1124">
            <v>0</v>
          </cell>
          <cell r="K1124">
            <v>220000</v>
          </cell>
          <cell r="L1124">
            <v>357000</v>
          </cell>
          <cell r="M1124">
            <v>22516</v>
          </cell>
          <cell r="N1124">
            <v>334484</v>
          </cell>
          <cell r="O1124">
            <v>0</v>
          </cell>
          <cell r="P1124">
            <v>0</v>
          </cell>
          <cell r="Q1124">
            <v>0</v>
          </cell>
        </row>
        <row r="1125">
          <cell r="D1125">
            <v>1332272</v>
          </cell>
          <cell r="E1125" t="str">
            <v>MATTHEWS</v>
          </cell>
          <cell r="F1125" t="str">
            <v>33 NORTH CAROLINA</v>
          </cell>
          <cell r="G1125" t="str">
            <v>CL001</v>
          </cell>
          <cell r="H1125" t="str">
            <v>A02</v>
          </cell>
          <cell r="I1125">
            <v>505000</v>
          </cell>
          <cell r="J1125">
            <v>0</v>
          </cell>
          <cell r="K1125">
            <v>505000</v>
          </cell>
          <cell r="L1125">
            <v>432147</v>
          </cell>
          <cell r="M1125">
            <v>27175</v>
          </cell>
          <cell r="N1125">
            <v>404972</v>
          </cell>
          <cell r="O1125">
            <v>0</v>
          </cell>
          <cell r="P1125">
            <v>0</v>
          </cell>
          <cell r="Q1125">
            <v>0</v>
          </cell>
        </row>
        <row r="1126">
          <cell r="D1126">
            <v>1332273</v>
          </cell>
          <cell r="E1126" t="str">
            <v>CHARLOTTE 15</v>
          </cell>
          <cell r="F1126" t="str">
            <v>33 NORTH CAROLINA</v>
          </cell>
          <cell r="G1126" t="str">
            <v>CL001</v>
          </cell>
          <cell r="H1126" t="str">
            <v>A02</v>
          </cell>
          <cell r="I1126">
            <v>531000</v>
          </cell>
          <cell r="J1126">
            <v>0</v>
          </cell>
          <cell r="K1126">
            <v>531000</v>
          </cell>
          <cell r="L1126">
            <v>343998</v>
          </cell>
          <cell r="M1126">
            <v>21656</v>
          </cell>
          <cell r="N1126">
            <v>322342</v>
          </cell>
          <cell r="O1126">
            <v>0</v>
          </cell>
          <cell r="P1126">
            <v>0</v>
          </cell>
          <cell r="Q1126">
            <v>0</v>
          </cell>
        </row>
        <row r="1127">
          <cell r="D1127">
            <v>1332274</v>
          </cell>
          <cell r="E1127" t="str">
            <v>MORGANTON 2</v>
          </cell>
          <cell r="F1127" t="str">
            <v>33 NORTH CAROLINA</v>
          </cell>
          <cell r="G1127" t="str">
            <v>CL001</v>
          </cell>
          <cell r="H1127" t="str">
            <v>A02</v>
          </cell>
          <cell r="I1127">
            <v>296000</v>
          </cell>
          <cell r="J1127">
            <v>0</v>
          </cell>
          <cell r="K1127">
            <v>296000</v>
          </cell>
          <cell r="L1127">
            <v>371352</v>
          </cell>
          <cell r="M1127">
            <v>23059</v>
          </cell>
          <cell r="N1127">
            <v>348293</v>
          </cell>
          <cell r="O1127">
            <v>10449</v>
          </cell>
          <cell r="P1127">
            <v>98</v>
          </cell>
          <cell r="Q1127">
            <v>10351</v>
          </cell>
        </row>
        <row r="1128">
          <cell r="D1128">
            <v>1332275</v>
          </cell>
          <cell r="E1128" t="str">
            <v>HICKORY 5</v>
          </cell>
          <cell r="F1128" t="str">
            <v>33 NORTH CAROLINA</v>
          </cell>
          <cell r="G1128" t="str">
            <v>CL001</v>
          </cell>
          <cell r="H1128" t="str">
            <v>A02</v>
          </cell>
          <cell r="I1128">
            <v>250000</v>
          </cell>
          <cell r="J1128">
            <v>0</v>
          </cell>
          <cell r="K1128">
            <v>250000</v>
          </cell>
          <cell r="L1128">
            <v>366688</v>
          </cell>
          <cell r="M1128">
            <v>22840</v>
          </cell>
          <cell r="N1128">
            <v>343848</v>
          </cell>
          <cell r="O1128">
            <v>0</v>
          </cell>
          <cell r="P1128">
            <v>0</v>
          </cell>
          <cell r="Q1128">
            <v>0</v>
          </cell>
        </row>
        <row r="1129">
          <cell r="D1129">
            <v>1332276</v>
          </cell>
          <cell r="E1129" t="str">
            <v>CHARLOTTE 17</v>
          </cell>
          <cell r="F1129" t="str">
            <v>33 NORTH CAROLINA</v>
          </cell>
          <cell r="G1129" t="str">
            <v>CL001</v>
          </cell>
          <cell r="H1129" t="str">
            <v>A02</v>
          </cell>
          <cell r="I1129">
            <v>0</v>
          </cell>
          <cell r="J1129">
            <v>0</v>
          </cell>
          <cell r="K1129">
            <v>0</v>
          </cell>
          <cell r="L1129">
            <v>170592</v>
          </cell>
          <cell r="M1129">
            <v>23300</v>
          </cell>
          <cell r="N1129">
            <v>147292</v>
          </cell>
          <cell r="O1129">
            <v>293380</v>
          </cell>
          <cell r="P1129">
            <v>5923</v>
          </cell>
          <cell r="Q1129">
            <v>287457</v>
          </cell>
        </row>
        <row r="1130">
          <cell r="D1130">
            <v>1332277</v>
          </cell>
          <cell r="E1130" t="str">
            <v>MORGANTON 3</v>
          </cell>
          <cell r="F1130" t="str">
            <v>33 NORTH CAROLINA</v>
          </cell>
          <cell r="G1130" t="str">
            <v>CL001</v>
          </cell>
          <cell r="H1130" t="str">
            <v>A02</v>
          </cell>
          <cell r="I1130">
            <v>0</v>
          </cell>
          <cell r="J1130">
            <v>0</v>
          </cell>
          <cell r="K1130">
            <v>0</v>
          </cell>
          <cell r="L1130">
            <v>148935</v>
          </cell>
          <cell r="M1130">
            <v>19343</v>
          </cell>
          <cell r="N1130">
            <v>129592</v>
          </cell>
          <cell r="O1130">
            <v>243105</v>
          </cell>
          <cell r="P1130">
            <v>4908</v>
          </cell>
          <cell r="Q1130">
            <v>238197</v>
          </cell>
        </row>
        <row r="1131">
          <cell r="D1131">
            <v>1332278</v>
          </cell>
          <cell r="E1131" t="str">
            <v>SHELBY 3</v>
          </cell>
          <cell r="F1131" t="str">
            <v>33 NORTH CAROLINA</v>
          </cell>
          <cell r="G1131" t="str">
            <v>CL001</v>
          </cell>
          <cell r="H1131" t="str">
            <v>A02</v>
          </cell>
          <cell r="I1131">
            <v>165000</v>
          </cell>
          <cell r="J1131">
            <v>0</v>
          </cell>
          <cell r="K1131">
            <v>165000</v>
          </cell>
          <cell r="L1131">
            <v>419513</v>
          </cell>
          <cell r="M1131">
            <v>25869</v>
          </cell>
          <cell r="N1131">
            <v>393644</v>
          </cell>
          <cell r="O1131">
            <v>8042</v>
          </cell>
          <cell r="P1131">
            <v>108</v>
          </cell>
          <cell r="Q1131">
            <v>7934</v>
          </cell>
        </row>
        <row r="1132">
          <cell r="D1132">
            <v>1332279</v>
          </cell>
          <cell r="E1132" t="str">
            <v>CHARLOTTE 18</v>
          </cell>
          <cell r="F1132" t="str">
            <v>33 NORTH CAROLINA</v>
          </cell>
          <cell r="G1132" t="str">
            <v>CL001</v>
          </cell>
          <cell r="H1132" t="str">
            <v>A02</v>
          </cell>
          <cell r="I1132">
            <v>421000</v>
          </cell>
          <cell r="J1132">
            <v>0</v>
          </cell>
          <cell r="K1132">
            <v>421000</v>
          </cell>
          <cell r="L1132">
            <v>399421</v>
          </cell>
          <cell r="M1132">
            <v>25068</v>
          </cell>
          <cell r="N1132">
            <v>374353</v>
          </cell>
          <cell r="O1132">
            <v>0</v>
          </cell>
          <cell r="P1132">
            <v>0</v>
          </cell>
          <cell r="Q1132">
            <v>0</v>
          </cell>
        </row>
        <row r="1133">
          <cell r="D1133">
            <v>1332280</v>
          </cell>
          <cell r="E1133" t="str">
            <v>MAXTON</v>
          </cell>
          <cell r="F1133" t="str">
            <v>33 NORTH CAROLINA</v>
          </cell>
          <cell r="G1133" t="str">
            <v>CL001</v>
          </cell>
          <cell r="H1133" t="str">
            <v>A02</v>
          </cell>
          <cell r="I1133">
            <v>835000</v>
          </cell>
          <cell r="J1133">
            <v>0</v>
          </cell>
          <cell r="K1133">
            <v>835000</v>
          </cell>
          <cell r="L1133">
            <v>390000</v>
          </cell>
          <cell r="M1133">
            <v>24597</v>
          </cell>
          <cell r="N1133">
            <v>365403</v>
          </cell>
          <cell r="O1133">
            <v>0</v>
          </cell>
          <cell r="P1133">
            <v>0</v>
          </cell>
          <cell r="Q1133">
            <v>0</v>
          </cell>
        </row>
        <row r="1134">
          <cell r="D1134">
            <v>1332281</v>
          </cell>
          <cell r="E1134" t="str">
            <v>RUTHERFORDTON</v>
          </cell>
          <cell r="F1134" t="str">
            <v>33 NORTH CAROLINA</v>
          </cell>
          <cell r="G1134" t="str">
            <v>CL001</v>
          </cell>
          <cell r="H1134" t="str">
            <v>A04</v>
          </cell>
          <cell r="I1134">
            <v>518000</v>
          </cell>
          <cell r="J1134">
            <v>0</v>
          </cell>
          <cell r="K1134">
            <v>518000</v>
          </cell>
          <cell r="L1134">
            <v>404100</v>
          </cell>
          <cell r="M1134">
            <v>25279</v>
          </cell>
          <cell r="N1134">
            <v>378821</v>
          </cell>
          <cell r="O1134">
            <v>17155</v>
          </cell>
          <cell r="P1134">
            <v>145</v>
          </cell>
          <cell r="Q1134">
            <v>17010</v>
          </cell>
        </row>
        <row r="1135">
          <cell r="D1135">
            <v>1332282</v>
          </cell>
          <cell r="E1135" t="str">
            <v>HENDERSONVILLE2</v>
          </cell>
          <cell r="F1135" t="str">
            <v>33 NORTH CAROLINA</v>
          </cell>
          <cell r="G1135" t="str">
            <v>CL001</v>
          </cell>
          <cell r="H1135" t="str">
            <v>A04</v>
          </cell>
          <cell r="I1135">
            <v>0</v>
          </cell>
          <cell r="J1135">
            <v>0</v>
          </cell>
          <cell r="K1135">
            <v>0</v>
          </cell>
          <cell r="L1135">
            <v>169981</v>
          </cell>
          <cell r="M1135">
            <v>21199</v>
          </cell>
          <cell r="N1135">
            <v>148782</v>
          </cell>
          <cell r="O1135">
            <v>281914</v>
          </cell>
          <cell r="P1135">
            <v>5256</v>
          </cell>
          <cell r="Q1135">
            <v>276658</v>
          </cell>
        </row>
        <row r="1136">
          <cell r="D1136">
            <v>1332283</v>
          </cell>
          <cell r="E1136" t="str">
            <v>CHARLOTTE 20</v>
          </cell>
          <cell r="F1136" t="str">
            <v>33 NORTH CAROLINA</v>
          </cell>
          <cell r="G1136" t="str">
            <v>CL001</v>
          </cell>
          <cell r="H1136" t="str">
            <v>A02</v>
          </cell>
          <cell r="I1136">
            <v>0</v>
          </cell>
          <cell r="J1136">
            <v>0</v>
          </cell>
          <cell r="K1136">
            <v>0</v>
          </cell>
          <cell r="L1136">
            <v>155636</v>
          </cell>
          <cell r="M1136">
            <v>21114</v>
          </cell>
          <cell r="N1136">
            <v>134522</v>
          </cell>
          <cell r="O1136">
            <v>267288</v>
          </cell>
          <cell r="P1136">
            <v>5397</v>
          </cell>
          <cell r="Q1136">
            <v>261891</v>
          </cell>
        </row>
        <row r="1137">
          <cell r="D1137">
            <v>1332284</v>
          </cell>
          <cell r="E1137" t="str">
            <v>MINT HILL</v>
          </cell>
          <cell r="F1137" t="str">
            <v>33 NORTH CAROLINA</v>
          </cell>
          <cell r="G1137" t="str">
            <v>CL001</v>
          </cell>
          <cell r="H1137" t="str">
            <v>A02</v>
          </cell>
          <cell r="I1137">
            <v>349000</v>
          </cell>
          <cell r="J1137">
            <v>0</v>
          </cell>
          <cell r="K1137">
            <v>349000</v>
          </cell>
          <cell r="L1137">
            <v>402833</v>
          </cell>
          <cell r="M1137">
            <v>25343</v>
          </cell>
          <cell r="N1137">
            <v>377490</v>
          </cell>
          <cell r="O1137">
            <v>0</v>
          </cell>
          <cell r="P1137">
            <v>0</v>
          </cell>
          <cell r="Q1137">
            <v>0</v>
          </cell>
        </row>
        <row r="1138">
          <cell r="D1138">
            <v>1332285</v>
          </cell>
          <cell r="E1138" t="str">
            <v>CHARLOTTE 21</v>
          </cell>
          <cell r="F1138" t="str">
            <v>33 NORTH CAROLINA</v>
          </cell>
          <cell r="G1138" t="str">
            <v>CL001</v>
          </cell>
          <cell r="H1138" t="str">
            <v>A02</v>
          </cell>
          <cell r="I1138">
            <v>0</v>
          </cell>
          <cell r="J1138">
            <v>0</v>
          </cell>
          <cell r="K1138">
            <v>0</v>
          </cell>
          <cell r="L1138">
            <v>163523</v>
          </cell>
          <cell r="M1138">
            <v>20725</v>
          </cell>
          <cell r="N1138">
            <v>142798</v>
          </cell>
          <cell r="O1138">
            <v>260924</v>
          </cell>
          <cell r="P1138">
            <v>5268</v>
          </cell>
          <cell r="Q1138">
            <v>255656</v>
          </cell>
        </row>
        <row r="1139">
          <cell r="D1139">
            <v>1332286</v>
          </cell>
          <cell r="E1139" t="str">
            <v>CHADBOURN</v>
          </cell>
          <cell r="F1139" t="str">
            <v>33 NORTH CAROLINA</v>
          </cell>
          <cell r="G1139" t="str">
            <v>CL001</v>
          </cell>
          <cell r="H1139" t="str">
            <v>A02</v>
          </cell>
          <cell r="I1139">
            <v>440000</v>
          </cell>
          <cell r="J1139">
            <v>0</v>
          </cell>
          <cell r="K1139">
            <v>440000</v>
          </cell>
          <cell r="L1139">
            <v>430567</v>
          </cell>
          <cell r="M1139">
            <v>27069</v>
          </cell>
          <cell r="N1139">
            <v>403498</v>
          </cell>
          <cell r="O1139">
            <v>0</v>
          </cell>
          <cell r="P1139">
            <v>0</v>
          </cell>
          <cell r="Q1139">
            <v>0</v>
          </cell>
        </row>
        <row r="1140">
          <cell r="D1140">
            <v>1332287</v>
          </cell>
          <cell r="E1140" t="str">
            <v>HILDEBRAN</v>
          </cell>
          <cell r="F1140" t="str">
            <v>33 NORTH CAROLINA</v>
          </cell>
          <cell r="G1140" t="str">
            <v>CL001</v>
          </cell>
          <cell r="H1140" t="str">
            <v>A02</v>
          </cell>
          <cell r="I1140">
            <v>327000</v>
          </cell>
          <cell r="J1140">
            <v>0</v>
          </cell>
          <cell r="K1140">
            <v>327000</v>
          </cell>
          <cell r="L1140">
            <v>434798</v>
          </cell>
          <cell r="M1140">
            <v>27034</v>
          </cell>
          <cell r="N1140">
            <v>407764</v>
          </cell>
          <cell r="O1140">
            <v>0</v>
          </cell>
          <cell r="P1140">
            <v>0</v>
          </cell>
          <cell r="Q1140">
            <v>0</v>
          </cell>
        </row>
        <row r="1141">
          <cell r="D1141">
            <v>1332288</v>
          </cell>
          <cell r="E1141" t="str">
            <v>WAYNESVILLE</v>
          </cell>
          <cell r="F1141" t="str">
            <v>33 NORTH CAROLINA</v>
          </cell>
          <cell r="G1141" t="str">
            <v>CL001</v>
          </cell>
          <cell r="H1141" t="str">
            <v>A04</v>
          </cell>
          <cell r="I1141">
            <v>671000</v>
          </cell>
          <cell r="J1141">
            <v>0</v>
          </cell>
          <cell r="K1141">
            <v>671000</v>
          </cell>
          <cell r="L1141">
            <v>439504</v>
          </cell>
          <cell r="M1141">
            <v>26738</v>
          </cell>
          <cell r="N1141">
            <v>412766</v>
          </cell>
          <cell r="O1141">
            <v>0</v>
          </cell>
          <cell r="P1141">
            <v>0</v>
          </cell>
          <cell r="Q1141">
            <v>0</v>
          </cell>
        </row>
        <row r="1142">
          <cell r="D1142">
            <v>1332289</v>
          </cell>
          <cell r="E1142" t="str">
            <v>HICKORY 6</v>
          </cell>
          <cell r="F1142" t="str">
            <v>33 NORTH CAROLINA</v>
          </cell>
          <cell r="G1142" t="str">
            <v>CL001</v>
          </cell>
          <cell r="H1142" t="str">
            <v>A02</v>
          </cell>
          <cell r="I1142">
            <v>173000</v>
          </cell>
          <cell r="J1142">
            <v>0</v>
          </cell>
          <cell r="K1142">
            <v>173000</v>
          </cell>
          <cell r="L1142">
            <v>462588</v>
          </cell>
          <cell r="M1142">
            <v>29019</v>
          </cell>
          <cell r="N1142">
            <v>433569</v>
          </cell>
          <cell r="O1142">
            <v>11199</v>
          </cell>
          <cell r="P1142">
            <v>118</v>
          </cell>
          <cell r="Q1142">
            <v>11081</v>
          </cell>
        </row>
        <row r="1143">
          <cell r="D1143">
            <v>1332290</v>
          </cell>
          <cell r="E1143" t="str">
            <v>BOILING SPRINGS</v>
          </cell>
          <cell r="F1143" t="str">
            <v>33 NORTH CAROLINA</v>
          </cell>
          <cell r="G1143" t="str">
            <v>CL001</v>
          </cell>
          <cell r="H1143" t="str">
            <v>A02</v>
          </cell>
          <cell r="I1143">
            <v>270000</v>
          </cell>
          <cell r="J1143">
            <v>0</v>
          </cell>
          <cell r="K1143">
            <v>270000</v>
          </cell>
          <cell r="L1143">
            <v>298532</v>
          </cell>
          <cell r="M1143">
            <v>18131</v>
          </cell>
          <cell r="N1143">
            <v>280401</v>
          </cell>
          <cell r="O1143">
            <v>0</v>
          </cell>
          <cell r="P1143">
            <v>0</v>
          </cell>
          <cell r="Q1143">
            <v>0</v>
          </cell>
        </row>
        <row r="1144">
          <cell r="D1144">
            <v>1332291</v>
          </cell>
          <cell r="E1144" t="str">
            <v>HARRISBURG</v>
          </cell>
          <cell r="F1144" t="str">
            <v>33 NORTH CAROLINA</v>
          </cell>
          <cell r="G1144" t="str">
            <v>CL001</v>
          </cell>
          <cell r="H1144" t="str">
            <v>A02</v>
          </cell>
          <cell r="I1144">
            <v>223000</v>
          </cell>
          <cell r="J1144">
            <v>0</v>
          </cell>
          <cell r="K1144">
            <v>223000</v>
          </cell>
          <cell r="L1144">
            <v>470229</v>
          </cell>
          <cell r="M1144">
            <v>29615</v>
          </cell>
          <cell r="N1144">
            <v>440614</v>
          </cell>
          <cell r="O1144">
            <v>0</v>
          </cell>
          <cell r="P1144">
            <v>0</v>
          </cell>
          <cell r="Q1144">
            <v>0</v>
          </cell>
        </row>
        <row r="1145">
          <cell r="D1145">
            <v>1332292</v>
          </cell>
          <cell r="E1145" t="str">
            <v>HICKORY 7</v>
          </cell>
          <cell r="F1145" t="str">
            <v>33 NORTH CAROLINA</v>
          </cell>
          <cell r="G1145" t="str">
            <v>CL001</v>
          </cell>
          <cell r="H1145" t="str">
            <v>A02</v>
          </cell>
          <cell r="I1145">
            <v>571000</v>
          </cell>
          <cell r="J1145">
            <v>0</v>
          </cell>
          <cell r="K1145">
            <v>571000</v>
          </cell>
          <cell r="L1145">
            <v>434722</v>
          </cell>
          <cell r="M1145">
            <v>27108</v>
          </cell>
          <cell r="N1145">
            <v>407614</v>
          </cell>
          <cell r="O1145">
            <v>0</v>
          </cell>
          <cell r="P1145">
            <v>0</v>
          </cell>
          <cell r="Q1145">
            <v>0</v>
          </cell>
        </row>
        <row r="1146">
          <cell r="D1146">
            <v>1332293</v>
          </cell>
          <cell r="E1146" t="str">
            <v>CHARLOTTE 23</v>
          </cell>
          <cell r="F1146" t="str">
            <v>33 NORTH CAROLINA</v>
          </cell>
          <cell r="G1146" t="str">
            <v>CL001</v>
          </cell>
          <cell r="H1146" t="str">
            <v>A02</v>
          </cell>
          <cell r="I1146">
            <v>443000</v>
          </cell>
          <cell r="J1146">
            <v>0</v>
          </cell>
          <cell r="K1146">
            <v>443000</v>
          </cell>
          <cell r="L1146">
            <v>463202</v>
          </cell>
          <cell r="M1146">
            <v>28845</v>
          </cell>
          <cell r="N1146">
            <v>434357</v>
          </cell>
          <cell r="O1146">
            <v>0</v>
          </cell>
          <cell r="P1146">
            <v>0</v>
          </cell>
          <cell r="Q1146">
            <v>0</v>
          </cell>
        </row>
        <row r="1147">
          <cell r="D1147">
            <v>1332294</v>
          </cell>
          <cell r="E1147" t="str">
            <v>HENDERSONVILLE3</v>
          </cell>
          <cell r="F1147" t="str">
            <v>33 NORTH CAROLINA</v>
          </cell>
          <cell r="G1147" t="str">
            <v>CL001</v>
          </cell>
          <cell r="H1147" t="str">
            <v>A04</v>
          </cell>
          <cell r="I1147">
            <v>0</v>
          </cell>
          <cell r="J1147">
            <v>0</v>
          </cell>
          <cell r="K1147">
            <v>0</v>
          </cell>
          <cell r="L1147">
            <v>168757</v>
          </cell>
          <cell r="M1147">
            <v>22720</v>
          </cell>
          <cell r="N1147">
            <v>146037</v>
          </cell>
          <cell r="O1147">
            <v>292216</v>
          </cell>
          <cell r="P1147">
            <v>5847</v>
          </cell>
          <cell r="Q1147">
            <v>286369</v>
          </cell>
        </row>
        <row r="1148">
          <cell r="D1148">
            <v>1332295</v>
          </cell>
          <cell r="E1148" t="str">
            <v>MORGANTON 4</v>
          </cell>
          <cell r="F1148" t="str">
            <v>33 NORTH CAROLINA</v>
          </cell>
          <cell r="G1148" t="str">
            <v>CL001</v>
          </cell>
          <cell r="H1148" t="str">
            <v>A02</v>
          </cell>
          <cell r="I1148">
            <v>0</v>
          </cell>
          <cell r="J1148">
            <v>0</v>
          </cell>
          <cell r="K1148">
            <v>0</v>
          </cell>
          <cell r="L1148">
            <v>169833</v>
          </cell>
          <cell r="M1148">
            <v>22224</v>
          </cell>
          <cell r="N1148">
            <v>147609</v>
          </cell>
          <cell r="O1148">
            <v>286525</v>
          </cell>
          <cell r="P1148">
            <v>5737</v>
          </cell>
          <cell r="Q1148">
            <v>280788</v>
          </cell>
        </row>
        <row r="1149">
          <cell r="D1149">
            <v>1332296</v>
          </cell>
          <cell r="E1149" t="str">
            <v>STANLEY</v>
          </cell>
          <cell r="F1149" t="str">
            <v>33 NORTH CAROLINA</v>
          </cell>
          <cell r="G1149" t="str">
            <v>CL001</v>
          </cell>
          <cell r="H1149" t="str">
            <v>A02</v>
          </cell>
          <cell r="I1149">
            <v>272000</v>
          </cell>
          <cell r="J1149">
            <v>0</v>
          </cell>
          <cell r="K1149">
            <v>272000</v>
          </cell>
          <cell r="L1149">
            <v>469115</v>
          </cell>
          <cell r="M1149">
            <v>29207</v>
          </cell>
          <cell r="N1149">
            <v>439908</v>
          </cell>
          <cell r="O1149">
            <v>14065</v>
          </cell>
          <cell r="P1149">
            <v>30</v>
          </cell>
          <cell r="Q1149">
            <v>14035</v>
          </cell>
        </row>
        <row r="1150">
          <cell r="D1150">
            <v>1332297</v>
          </cell>
          <cell r="E1150" t="str">
            <v>LAUREL PARK</v>
          </cell>
          <cell r="F1150" t="str">
            <v>33 NORTH CAROLINA</v>
          </cell>
          <cell r="G1150" t="str">
            <v>CL001</v>
          </cell>
          <cell r="H1150" t="str">
            <v>A04</v>
          </cell>
          <cell r="I1150">
            <v>145000</v>
          </cell>
          <cell r="J1150">
            <v>0</v>
          </cell>
          <cell r="K1150">
            <v>145000</v>
          </cell>
          <cell r="L1150">
            <v>498042</v>
          </cell>
          <cell r="M1150">
            <v>30955</v>
          </cell>
          <cell r="N1150">
            <v>467087</v>
          </cell>
          <cell r="O1150">
            <v>0</v>
          </cell>
          <cell r="P1150">
            <v>0</v>
          </cell>
          <cell r="Q1150">
            <v>0</v>
          </cell>
        </row>
        <row r="1151">
          <cell r="D1151">
            <v>1332298</v>
          </cell>
          <cell r="E1151" t="str">
            <v>HUNTERSVILLE</v>
          </cell>
          <cell r="F1151" t="str">
            <v>33 NORTH CAROLINA</v>
          </cell>
          <cell r="G1151" t="str">
            <v>CL001</v>
          </cell>
          <cell r="H1151" t="str">
            <v>A02</v>
          </cell>
          <cell r="I1151">
            <v>0</v>
          </cell>
          <cell r="J1151">
            <v>0</v>
          </cell>
          <cell r="K1151">
            <v>0</v>
          </cell>
          <cell r="L1151">
            <v>4034</v>
          </cell>
          <cell r="M1151">
            <v>202</v>
          </cell>
          <cell r="N1151">
            <v>3832</v>
          </cell>
          <cell r="O1151">
            <v>0</v>
          </cell>
          <cell r="P1151">
            <v>0</v>
          </cell>
          <cell r="Q1151">
            <v>0</v>
          </cell>
        </row>
        <row r="1152">
          <cell r="D1152">
            <v>1332299</v>
          </cell>
          <cell r="E1152" t="str">
            <v>OLD FORT</v>
          </cell>
          <cell r="F1152" t="str">
            <v>33 NORTH CAROLINA</v>
          </cell>
          <cell r="G1152" t="str">
            <v>CL001</v>
          </cell>
          <cell r="H1152" t="str">
            <v>A02</v>
          </cell>
          <cell r="I1152">
            <v>0</v>
          </cell>
          <cell r="J1152">
            <v>0</v>
          </cell>
          <cell r="K1152">
            <v>0</v>
          </cell>
          <cell r="L1152">
            <v>9764</v>
          </cell>
          <cell r="M1152">
            <v>165</v>
          </cell>
          <cell r="N1152">
            <v>9599</v>
          </cell>
          <cell r="O1152">
            <v>0</v>
          </cell>
          <cell r="P1152">
            <v>0</v>
          </cell>
          <cell r="Q1152">
            <v>0</v>
          </cell>
        </row>
        <row r="1153">
          <cell r="D1153">
            <v>1332300</v>
          </cell>
          <cell r="E1153" t="str">
            <v>INDIAN TRAIL</v>
          </cell>
          <cell r="F1153" t="str">
            <v>33 NORTH CAROLINA</v>
          </cell>
          <cell r="G1153" t="str">
            <v>CL001</v>
          </cell>
          <cell r="H1153" t="str">
            <v>A02</v>
          </cell>
          <cell r="I1153">
            <v>0</v>
          </cell>
          <cell r="J1153">
            <v>0</v>
          </cell>
          <cell r="K1153">
            <v>0</v>
          </cell>
          <cell r="L1153">
            <v>9295</v>
          </cell>
          <cell r="M1153">
            <v>347</v>
          </cell>
          <cell r="N1153">
            <v>8948</v>
          </cell>
          <cell r="O1153">
            <v>0</v>
          </cell>
          <cell r="P1153">
            <v>0</v>
          </cell>
          <cell r="Q1153">
            <v>0</v>
          </cell>
        </row>
        <row r="1154">
          <cell r="D1154">
            <v>1332301</v>
          </cell>
          <cell r="E1154" t="str">
            <v>BISCOE</v>
          </cell>
          <cell r="F1154" t="str">
            <v>33 NORTH CAROLINA</v>
          </cell>
          <cell r="G1154" t="str">
            <v>CL001</v>
          </cell>
          <cell r="H1154" t="str">
            <v>A02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D1155">
            <v>1332302</v>
          </cell>
          <cell r="E1155" t="str">
            <v>WAXHAW</v>
          </cell>
          <cell r="F1155" t="str">
            <v>33 NORTH CAROLINA</v>
          </cell>
          <cell r="G1155" t="str">
            <v>CL001</v>
          </cell>
          <cell r="H1155" t="str">
            <v>A0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D1156">
            <v>1332303</v>
          </cell>
          <cell r="E1156" t="str">
            <v>FLETCHER</v>
          </cell>
          <cell r="F1156" t="str">
            <v>33 NORTH CAROLINA</v>
          </cell>
          <cell r="G1156" t="str">
            <v>CL001</v>
          </cell>
          <cell r="H1156" t="str">
            <v>A04</v>
          </cell>
          <cell r="I1156">
            <v>186000</v>
          </cell>
          <cell r="J1156">
            <v>0</v>
          </cell>
          <cell r="K1156">
            <v>186000</v>
          </cell>
          <cell r="L1156">
            <v>512513</v>
          </cell>
          <cell r="M1156">
            <v>31757</v>
          </cell>
          <cell r="N1156">
            <v>480756</v>
          </cell>
          <cell r="O1156">
            <v>11268</v>
          </cell>
          <cell r="P1156">
            <v>61</v>
          </cell>
          <cell r="Q1156">
            <v>11207</v>
          </cell>
        </row>
        <row r="1157">
          <cell r="D1157">
            <v>1332304</v>
          </cell>
          <cell r="E1157" t="str">
            <v>DREXEL</v>
          </cell>
          <cell r="F1157" t="str">
            <v>33 NORTH CAROLINA</v>
          </cell>
          <cell r="G1157" t="str">
            <v>CL001</v>
          </cell>
          <cell r="H1157" t="str">
            <v>A02</v>
          </cell>
          <cell r="I1157">
            <v>203000</v>
          </cell>
          <cell r="J1157">
            <v>0</v>
          </cell>
          <cell r="K1157">
            <v>203000</v>
          </cell>
          <cell r="L1157">
            <v>395800</v>
          </cell>
          <cell r="M1157">
            <v>24926</v>
          </cell>
          <cell r="N1157">
            <v>370874</v>
          </cell>
          <cell r="O1157">
            <v>0</v>
          </cell>
          <cell r="P1157">
            <v>0</v>
          </cell>
          <cell r="Q1157">
            <v>0</v>
          </cell>
        </row>
        <row r="1158">
          <cell r="D1158">
            <v>1332305</v>
          </cell>
          <cell r="E1158" t="str">
            <v>BLADENBORO</v>
          </cell>
          <cell r="F1158" t="str">
            <v>33 NORTH CAROLINA</v>
          </cell>
          <cell r="G1158" t="str">
            <v>CL001</v>
          </cell>
          <cell r="H1158" t="str">
            <v>A02</v>
          </cell>
          <cell r="I1158">
            <v>297000</v>
          </cell>
          <cell r="J1158">
            <v>0</v>
          </cell>
          <cell r="K1158">
            <v>297000</v>
          </cell>
          <cell r="L1158">
            <v>486550</v>
          </cell>
          <cell r="M1158">
            <v>30653</v>
          </cell>
          <cell r="N1158">
            <v>455897</v>
          </cell>
          <cell r="O1158">
            <v>0</v>
          </cell>
          <cell r="P1158">
            <v>0</v>
          </cell>
          <cell r="Q1158">
            <v>0</v>
          </cell>
        </row>
        <row r="1159">
          <cell r="D1159">
            <v>1332306</v>
          </cell>
          <cell r="E1159" t="str">
            <v>LAUREL HILL</v>
          </cell>
          <cell r="F1159" t="str">
            <v>33 NORTH CAROLINA</v>
          </cell>
          <cell r="G1159" t="str">
            <v>CL001</v>
          </cell>
          <cell r="H1159" t="str">
            <v>A02</v>
          </cell>
          <cell r="I1159">
            <v>0</v>
          </cell>
          <cell r="J1159">
            <v>0</v>
          </cell>
          <cell r="K1159">
            <v>0</v>
          </cell>
          <cell r="L1159">
            <v>2907</v>
          </cell>
          <cell r="M1159">
            <v>3</v>
          </cell>
          <cell r="N1159">
            <v>2904</v>
          </cell>
          <cell r="O1159">
            <v>0</v>
          </cell>
          <cell r="P1159">
            <v>0</v>
          </cell>
          <cell r="Q1159">
            <v>0</v>
          </cell>
        </row>
        <row r="1160">
          <cell r="D1160">
            <v>1332319</v>
          </cell>
          <cell r="E1160" t="str">
            <v>CHARLOTTE 26</v>
          </cell>
          <cell r="F1160" t="str">
            <v>33 NORTH CAROLINA</v>
          </cell>
          <cell r="G1160" t="str">
            <v>CL005</v>
          </cell>
          <cell r="H1160" t="str">
            <v>A09</v>
          </cell>
          <cell r="I1160">
            <v>150000</v>
          </cell>
          <cell r="J1160">
            <v>0</v>
          </cell>
          <cell r="K1160">
            <v>15000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D1161">
            <v>1332321</v>
          </cell>
          <cell r="E1161" t="str">
            <v>BAILEY</v>
          </cell>
          <cell r="F1161" t="str">
            <v>33 NORTH CAROLINA</v>
          </cell>
          <cell r="G1161" t="str">
            <v>CL001</v>
          </cell>
          <cell r="H1161" t="str">
            <v>A02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D1162">
            <v>1332322</v>
          </cell>
          <cell r="E1162" t="str">
            <v>GREENVILLE 6</v>
          </cell>
          <cell r="F1162" t="str">
            <v>33 NORTH CAROLINA</v>
          </cell>
          <cell r="G1162" t="str">
            <v>CL001</v>
          </cell>
          <cell r="H1162" t="str">
            <v>A0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D1163">
            <v>1352050</v>
          </cell>
          <cell r="E1163" t="str">
            <v>TOLEDO 1</v>
          </cell>
          <cell r="F1163" t="str">
            <v>35 OHIO</v>
          </cell>
          <cell r="G1163" t="str">
            <v>CL004</v>
          </cell>
          <cell r="H1163" t="str">
            <v>A09</v>
          </cell>
          <cell r="I1163">
            <v>186620</v>
          </cell>
          <cell r="J1163">
            <v>0</v>
          </cell>
          <cell r="K1163">
            <v>186620</v>
          </cell>
          <cell r="L1163">
            <v>117052</v>
          </cell>
          <cell r="M1163">
            <v>17431</v>
          </cell>
          <cell r="N1163">
            <v>99621</v>
          </cell>
          <cell r="O1163">
            <v>0</v>
          </cell>
          <cell r="P1163">
            <v>0</v>
          </cell>
          <cell r="Q1163">
            <v>0</v>
          </cell>
        </row>
        <row r="1164">
          <cell r="D1164">
            <v>1352066</v>
          </cell>
          <cell r="E1164" t="str">
            <v>SPRINGFIELD 1</v>
          </cell>
          <cell r="F1164" t="str">
            <v>35 OHIO</v>
          </cell>
          <cell r="G1164" t="str">
            <v>CL001</v>
          </cell>
          <cell r="H1164" t="str">
            <v>A05</v>
          </cell>
          <cell r="I1164">
            <v>0</v>
          </cell>
          <cell r="J1164">
            <v>0</v>
          </cell>
          <cell r="K1164">
            <v>0</v>
          </cell>
          <cell r="L1164">
            <v>11084</v>
          </cell>
          <cell r="M1164">
            <v>1126</v>
          </cell>
          <cell r="N1164">
            <v>9958</v>
          </cell>
          <cell r="O1164">
            <v>15400</v>
          </cell>
          <cell r="P1164">
            <v>415</v>
          </cell>
          <cell r="Q1164">
            <v>14985</v>
          </cell>
        </row>
        <row r="1165">
          <cell r="D1165">
            <v>1352071</v>
          </cell>
          <cell r="E1165" t="str">
            <v>CINCINNATI 4</v>
          </cell>
          <cell r="F1165" t="str">
            <v>35 OHIO</v>
          </cell>
          <cell r="G1165" t="str">
            <v>CL005</v>
          </cell>
          <cell r="H1165" t="str">
            <v>A09</v>
          </cell>
          <cell r="I1165">
            <v>164425</v>
          </cell>
          <cell r="J1165">
            <v>0</v>
          </cell>
          <cell r="K1165">
            <v>164425</v>
          </cell>
          <cell r="L1165">
            <v>73075</v>
          </cell>
          <cell r="M1165">
            <v>10882</v>
          </cell>
          <cell r="N1165">
            <v>62193</v>
          </cell>
          <cell r="O1165">
            <v>0</v>
          </cell>
          <cell r="P1165">
            <v>0</v>
          </cell>
          <cell r="Q1165">
            <v>0</v>
          </cell>
        </row>
        <row r="1166">
          <cell r="D1166">
            <v>1352074</v>
          </cell>
          <cell r="E1166" t="str">
            <v>SPRINGFIELD 3</v>
          </cell>
          <cell r="F1166" t="str">
            <v>35 OHIO</v>
          </cell>
          <cell r="G1166" t="str">
            <v>CL001</v>
          </cell>
          <cell r="H1166" t="str">
            <v>A05</v>
          </cell>
          <cell r="I1166">
            <v>0</v>
          </cell>
          <cell r="J1166">
            <v>0</v>
          </cell>
          <cell r="K1166">
            <v>0</v>
          </cell>
          <cell r="L1166">
            <v>9921</v>
          </cell>
          <cell r="M1166">
            <v>995</v>
          </cell>
          <cell r="N1166">
            <v>8926</v>
          </cell>
          <cell r="O1166">
            <v>10402</v>
          </cell>
          <cell r="P1166">
            <v>296</v>
          </cell>
          <cell r="Q1166">
            <v>10106</v>
          </cell>
        </row>
        <row r="1167">
          <cell r="D1167">
            <v>1352076</v>
          </cell>
          <cell r="E1167" t="str">
            <v>CIRCLEVILLE</v>
          </cell>
          <cell r="F1167" t="str">
            <v>35 OHIO</v>
          </cell>
          <cell r="G1167" t="str">
            <v>CL001</v>
          </cell>
          <cell r="H1167" t="str">
            <v>A05</v>
          </cell>
          <cell r="I1167">
            <v>500273</v>
          </cell>
          <cell r="J1167">
            <v>0</v>
          </cell>
          <cell r="K1167">
            <v>500273</v>
          </cell>
          <cell r="L1167">
            <v>74806</v>
          </cell>
          <cell r="M1167">
            <v>9966</v>
          </cell>
          <cell r="N1167">
            <v>64840</v>
          </cell>
          <cell r="O1167">
            <v>4533</v>
          </cell>
          <cell r="P1167">
            <v>31</v>
          </cell>
          <cell r="Q1167">
            <v>4502</v>
          </cell>
        </row>
        <row r="1168">
          <cell r="D1168">
            <v>1352081</v>
          </cell>
          <cell r="E1168" t="str">
            <v>SPRINGFIELD 4</v>
          </cell>
          <cell r="F1168" t="str">
            <v>35 OHIO</v>
          </cell>
          <cell r="G1168" t="str">
            <v>CL001</v>
          </cell>
          <cell r="H1168" t="str">
            <v>A05</v>
          </cell>
          <cell r="I1168">
            <v>0</v>
          </cell>
          <cell r="J1168">
            <v>0</v>
          </cell>
          <cell r="K1168">
            <v>0</v>
          </cell>
          <cell r="L1168">
            <v>7390</v>
          </cell>
          <cell r="M1168">
            <v>79</v>
          </cell>
          <cell r="N1168">
            <v>7311</v>
          </cell>
          <cell r="O1168">
            <v>9825</v>
          </cell>
          <cell r="P1168">
            <v>253</v>
          </cell>
          <cell r="Q1168">
            <v>9572</v>
          </cell>
        </row>
        <row r="1169">
          <cell r="D1169">
            <v>1352085</v>
          </cell>
          <cell r="E1169" t="str">
            <v>CINCINNATI 9</v>
          </cell>
          <cell r="F1169" t="str">
            <v>35 OHIO</v>
          </cell>
          <cell r="G1169" t="str">
            <v>CL001</v>
          </cell>
          <cell r="H1169" t="str">
            <v>A05</v>
          </cell>
          <cell r="I1169">
            <v>35379</v>
          </cell>
          <cell r="J1169">
            <v>0</v>
          </cell>
          <cell r="K1169">
            <v>35379</v>
          </cell>
          <cell r="L1169">
            <v>10345</v>
          </cell>
          <cell r="M1169">
            <v>369</v>
          </cell>
          <cell r="N1169">
            <v>9976</v>
          </cell>
          <cell r="O1169">
            <v>4143</v>
          </cell>
          <cell r="P1169">
            <v>100</v>
          </cell>
          <cell r="Q1169">
            <v>4043</v>
          </cell>
        </row>
        <row r="1170">
          <cell r="D1170">
            <v>1352088</v>
          </cell>
          <cell r="E1170" t="str">
            <v>CINCINNATI 12</v>
          </cell>
          <cell r="F1170" t="str">
            <v>35 OHIO</v>
          </cell>
          <cell r="G1170" t="str">
            <v>CL003</v>
          </cell>
          <cell r="H1170" t="str">
            <v>A10</v>
          </cell>
          <cell r="I1170">
            <v>466140</v>
          </cell>
          <cell r="J1170">
            <v>0</v>
          </cell>
          <cell r="K1170">
            <v>466140</v>
          </cell>
          <cell r="L1170">
            <v>236650</v>
          </cell>
          <cell r="M1170">
            <v>35243</v>
          </cell>
          <cell r="N1170">
            <v>201407</v>
          </cell>
          <cell r="O1170">
            <v>0</v>
          </cell>
          <cell r="P1170">
            <v>0</v>
          </cell>
          <cell r="Q1170">
            <v>0</v>
          </cell>
        </row>
        <row r="1171">
          <cell r="D1171">
            <v>1352090</v>
          </cell>
          <cell r="E1171" t="str">
            <v>CINCINNATI 14</v>
          </cell>
          <cell r="F1171" t="str">
            <v>35 OHIO</v>
          </cell>
          <cell r="G1171" t="str">
            <v>CL003</v>
          </cell>
          <cell r="H1171" t="str">
            <v>A10</v>
          </cell>
          <cell r="I1171">
            <v>1843417</v>
          </cell>
          <cell r="J1171">
            <v>0</v>
          </cell>
          <cell r="K1171">
            <v>1843417</v>
          </cell>
          <cell r="L1171">
            <v>236650</v>
          </cell>
          <cell r="M1171">
            <v>35243</v>
          </cell>
          <cell r="N1171">
            <v>201407</v>
          </cell>
          <cell r="O1171">
            <v>0</v>
          </cell>
          <cell r="P1171">
            <v>0</v>
          </cell>
          <cell r="Q1171">
            <v>0</v>
          </cell>
        </row>
        <row r="1172">
          <cell r="D1172">
            <v>1352092</v>
          </cell>
          <cell r="E1172" t="str">
            <v>OAKLEY</v>
          </cell>
          <cell r="F1172" t="str">
            <v>35 OHIO</v>
          </cell>
          <cell r="G1172" t="str">
            <v>CL003</v>
          </cell>
          <cell r="H1172" t="str">
            <v>A10</v>
          </cell>
          <cell r="I1172">
            <v>395369</v>
          </cell>
          <cell r="J1172">
            <v>0</v>
          </cell>
          <cell r="K1172">
            <v>395369</v>
          </cell>
          <cell r="L1172">
            <v>219580</v>
          </cell>
          <cell r="M1172">
            <v>32700</v>
          </cell>
          <cell r="N1172">
            <v>186880</v>
          </cell>
          <cell r="O1172">
            <v>0</v>
          </cell>
          <cell r="P1172">
            <v>0</v>
          </cell>
          <cell r="Q1172">
            <v>0</v>
          </cell>
        </row>
        <row r="1173">
          <cell r="D1173">
            <v>1352093</v>
          </cell>
          <cell r="E1173" t="str">
            <v>CINCINNATI 15</v>
          </cell>
          <cell r="F1173" t="str">
            <v>35 OHIO</v>
          </cell>
          <cell r="G1173" t="str">
            <v>CL005</v>
          </cell>
          <cell r="H1173" t="str">
            <v>A09</v>
          </cell>
          <cell r="I1173">
            <v>0</v>
          </cell>
          <cell r="J1173">
            <v>0</v>
          </cell>
          <cell r="K1173">
            <v>0</v>
          </cell>
          <cell r="L1173">
            <v>93380</v>
          </cell>
          <cell r="M1173">
            <v>26121</v>
          </cell>
          <cell r="N1173">
            <v>67259</v>
          </cell>
          <cell r="O1173">
            <v>125713</v>
          </cell>
          <cell r="P1173">
            <v>4188</v>
          </cell>
          <cell r="Q1173">
            <v>121525</v>
          </cell>
        </row>
        <row r="1174">
          <cell r="D1174">
            <v>1352104</v>
          </cell>
          <cell r="E1174" t="str">
            <v>SHARONVILLE</v>
          </cell>
          <cell r="F1174" t="str">
            <v>35 OHIO</v>
          </cell>
          <cell r="G1174" t="str">
            <v>CL003</v>
          </cell>
          <cell r="H1174" t="str">
            <v>A10</v>
          </cell>
          <cell r="I1174">
            <v>596772</v>
          </cell>
          <cell r="J1174">
            <v>0</v>
          </cell>
          <cell r="K1174">
            <v>596772</v>
          </cell>
          <cell r="L1174">
            <v>238784</v>
          </cell>
          <cell r="M1174">
            <v>35560</v>
          </cell>
          <cell r="N1174">
            <v>203224</v>
          </cell>
          <cell r="O1174">
            <v>0</v>
          </cell>
          <cell r="P1174">
            <v>0</v>
          </cell>
          <cell r="Q1174">
            <v>0</v>
          </cell>
        </row>
        <row r="1175">
          <cell r="D1175">
            <v>1352105</v>
          </cell>
          <cell r="E1175" t="str">
            <v>CINCINNATI 18</v>
          </cell>
          <cell r="F1175" t="str">
            <v>35 OHIO</v>
          </cell>
          <cell r="G1175" t="str">
            <v>CL003</v>
          </cell>
          <cell r="H1175" t="str">
            <v>A10</v>
          </cell>
          <cell r="I1175">
            <v>539232</v>
          </cell>
          <cell r="J1175">
            <v>0</v>
          </cell>
          <cell r="K1175">
            <v>539232</v>
          </cell>
          <cell r="L1175">
            <v>240918</v>
          </cell>
          <cell r="M1175">
            <v>35878</v>
          </cell>
          <cell r="N1175">
            <v>205040</v>
          </cell>
          <cell r="O1175">
            <v>0</v>
          </cell>
          <cell r="P1175">
            <v>0</v>
          </cell>
          <cell r="Q1175">
            <v>0</v>
          </cell>
        </row>
        <row r="1176">
          <cell r="D1176">
            <v>1352106</v>
          </cell>
          <cell r="E1176" t="str">
            <v>HARRISON</v>
          </cell>
          <cell r="F1176" t="str">
            <v>35 OHIO</v>
          </cell>
          <cell r="G1176" t="str">
            <v>CL003</v>
          </cell>
          <cell r="H1176" t="str">
            <v>A10</v>
          </cell>
          <cell r="I1176">
            <v>495689</v>
          </cell>
          <cell r="J1176">
            <v>0</v>
          </cell>
          <cell r="K1176">
            <v>495689</v>
          </cell>
          <cell r="L1176">
            <v>238784</v>
          </cell>
          <cell r="M1176">
            <v>35560</v>
          </cell>
          <cell r="N1176">
            <v>203224</v>
          </cell>
          <cell r="O1176">
            <v>0</v>
          </cell>
          <cell r="P1176">
            <v>0</v>
          </cell>
          <cell r="Q1176">
            <v>0</v>
          </cell>
        </row>
        <row r="1177">
          <cell r="D1177">
            <v>1352107</v>
          </cell>
          <cell r="E1177" t="str">
            <v>FRANKLIN 2</v>
          </cell>
          <cell r="F1177" t="str">
            <v>35 OHIO</v>
          </cell>
          <cell r="G1177" t="str">
            <v>CL003</v>
          </cell>
          <cell r="H1177" t="str">
            <v>A10</v>
          </cell>
          <cell r="I1177">
            <v>0</v>
          </cell>
          <cell r="J1177">
            <v>0</v>
          </cell>
          <cell r="K1177">
            <v>0</v>
          </cell>
          <cell r="L1177">
            <v>57960</v>
          </cell>
          <cell r="M1177">
            <v>16213</v>
          </cell>
          <cell r="N1177">
            <v>41747</v>
          </cell>
          <cell r="O1177">
            <v>68040</v>
          </cell>
          <cell r="P1177">
            <v>2552</v>
          </cell>
          <cell r="Q1177">
            <v>65488</v>
          </cell>
        </row>
        <row r="1178">
          <cell r="D1178">
            <v>1352110</v>
          </cell>
          <cell r="E1178" t="str">
            <v>CINCINNATI 20</v>
          </cell>
          <cell r="F1178" t="str">
            <v>35 OHIO</v>
          </cell>
          <cell r="G1178" t="str">
            <v>CL003</v>
          </cell>
          <cell r="H1178" t="str">
            <v>A10</v>
          </cell>
          <cell r="I1178">
            <v>0</v>
          </cell>
          <cell r="J1178">
            <v>0</v>
          </cell>
          <cell r="K1178">
            <v>0</v>
          </cell>
          <cell r="L1178">
            <v>125120</v>
          </cell>
          <cell r="M1178">
            <v>34999</v>
          </cell>
          <cell r="N1178">
            <v>90121</v>
          </cell>
          <cell r="O1178">
            <v>146880</v>
          </cell>
          <cell r="P1178">
            <v>5508</v>
          </cell>
          <cell r="Q1178">
            <v>141372</v>
          </cell>
        </row>
        <row r="1179">
          <cell r="D1179">
            <v>1352127</v>
          </cell>
          <cell r="E1179" t="str">
            <v>MONTGOMERY</v>
          </cell>
          <cell r="F1179" t="str">
            <v>35 OHIO</v>
          </cell>
          <cell r="G1179" t="str">
            <v>CL022</v>
          </cell>
          <cell r="H1179" t="str">
            <v>A09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D1180">
            <v>1352134</v>
          </cell>
          <cell r="E1180" t="str">
            <v>BUCYRUS</v>
          </cell>
          <cell r="F1180" t="str">
            <v>35 OHIO</v>
          </cell>
          <cell r="G1180" t="str">
            <v>CL003</v>
          </cell>
          <cell r="H1180" t="str">
            <v>A10</v>
          </cell>
          <cell r="I1180">
            <v>0</v>
          </cell>
          <cell r="J1180">
            <v>0</v>
          </cell>
          <cell r="K1180">
            <v>0</v>
          </cell>
          <cell r="L1180">
            <v>103909</v>
          </cell>
          <cell r="M1180">
            <v>28567</v>
          </cell>
          <cell r="N1180">
            <v>75342</v>
          </cell>
          <cell r="O1180">
            <v>119880</v>
          </cell>
          <cell r="P1180">
            <v>4496</v>
          </cell>
          <cell r="Q1180">
            <v>115384</v>
          </cell>
        </row>
        <row r="1181">
          <cell r="D1181">
            <v>1352136</v>
          </cell>
          <cell r="E1181" t="str">
            <v>OHIO TNPK 1 NTH</v>
          </cell>
          <cell r="F1181" t="str">
            <v>35 OHIO</v>
          </cell>
          <cell r="G1181" t="str">
            <v>CL001</v>
          </cell>
          <cell r="H1181" t="str">
            <v>A05</v>
          </cell>
          <cell r="I1181">
            <v>0</v>
          </cell>
          <cell r="J1181">
            <v>0</v>
          </cell>
          <cell r="K1181">
            <v>0</v>
          </cell>
          <cell r="L1181">
            <v>7738</v>
          </cell>
          <cell r="M1181">
            <v>91</v>
          </cell>
          <cell r="N1181">
            <v>7647</v>
          </cell>
          <cell r="O1181">
            <v>0</v>
          </cell>
          <cell r="P1181">
            <v>0</v>
          </cell>
          <cell r="Q1181">
            <v>0</v>
          </cell>
        </row>
        <row r="1182">
          <cell r="D1182">
            <v>1352137</v>
          </cell>
          <cell r="E1182" t="str">
            <v>OHIO TNPK 1 STH</v>
          </cell>
          <cell r="F1182" t="str">
            <v>35 OHIO</v>
          </cell>
          <cell r="G1182" t="str">
            <v>CL001</v>
          </cell>
          <cell r="H1182" t="str">
            <v>A05</v>
          </cell>
          <cell r="I1182">
            <v>0</v>
          </cell>
          <cell r="J1182">
            <v>0</v>
          </cell>
          <cell r="K1182">
            <v>0</v>
          </cell>
          <cell r="L1182">
            <v>5590</v>
          </cell>
          <cell r="M1182">
            <v>70</v>
          </cell>
          <cell r="N1182">
            <v>5520</v>
          </cell>
          <cell r="O1182">
            <v>0</v>
          </cell>
          <cell r="P1182">
            <v>0</v>
          </cell>
          <cell r="Q1182">
            <v>0</v>
          </cell>
        </row>
        <row r="1183">
          <cell r="D1183">
            <v>1352138</v>
          </cell>
          <cell r="E1183" t="str">
            <v>OHIO TNPK 3 STH</v>
          </cell>
          <cell r="F1183" t="str">
            <v>35 OHIO</v>
          </cell>
          <cell r="G1183" t="str">
            <v>CL001</v>
          </cell>
          <cell r="H1183" t="str">
            <v>A05</v>
          </cell>
          <cell r="I1183">
            <v>0</v>
          </cell>
          <cell r="J1183">
            <v>0</v>
          </cell>
          <cell r="K1183">
            <v>0</v>
          </cell>
          <cell r="L1183">
            <v>5550</v>
          </cell>
          <cell r="M1183">
            <v>69</v>
          </cell>
          <cell r="N1183">
            <v>5481</v>
          </cell>
          <cell r="O1183">
            <v>11836</v>
          </cell>
          <cell r="P1183">
            <v>293</v>
          </cell>
          <cell r="Q1183">
            <v>11543</v>
          </cell>
        </row>
        <row r="1184">
          <cell r="D1184">
            <v>1352139</v>
          </cell>
          <cell r="E1184" t="str">
            <v>OHIO TNPK 3 N</v>
          </cell>
          <cell r="F1184" t="str">
            <v>35 OHIO</v>
          </cell>
          <cell r="G1184" t="str">
            <v>CL001</v>
          </cell>
          <cell r="H1184" t="str">
            <v>A05</v>
          </cell>
          <cell r="I1184">
            <v>0</v>
          </cell>
          <cell r="J1184">
            <v>0</v>
          </cell>
          <cell r="K1184">
            <v>0</v>
          </cell>
          <cell r="L1184">
            <v>5550</v>
          </cell>
          <cell r="M1184">
            <v>69</v>
          </cell>
          <cell r="N1184">
            <v>5481</v>
          </cell>
          <cell r="O1184">
            <v>14643</v>
          </cell>
          <cell r="P1184">
            <v>288</v>
          </cell>
          <cell r="Q1184">
            <v>14355</v>
          </cell>
        </row>
        <row r="1185">
          <cell r="D1185">
            <v>1352143</v>
          </cell>
          <cell r="E1185" t="str">
            <v>BEAVER CREEK</v>
          </cell>
          <cell r="F1185" t="str">
            <v>35 OHIO</v>
          </cell>
          <cell r="G1185" t="str">
            <v>CL001</v>
          </cell>
          <cell r="H1185" t="str">
            <v>A05</v>
          </cell>
          <cell r="I1185">
            <v>241772</v>
          </cell>
          <cell r="J1185">
            <v>0</v>
          </cell>
          <cell r="K1185">
            <v>241772</v>
          </cell>
          <cell r="L1185">
            <v>298720</v>
          </cell>
          <cell r="M1185">
            <v>43918</v>
          </cell>
          <cell r="N1185">
            <v>254802</v>
          </cell>
          <cell r="O1185">
            <v>0</v>
          </cell>
          <cell r="P1185">
            <v>0</v>
          </cell>
          <cell r="Q1185">
            <v>0</v>
          </cell>
        </row>
        <row r="1186">
          <cell r="D1186">
            <v>1352145</v>
          </cell>
          <cell r="E1186" t="str">
            <v>EATON</v>
          </cell>
          <cell r="F1186" t="str">
            <v>35 OHIO</v>
          </cell>
          <cell r="G1186" t="str">
            <v>CL001</v>
          </cell>
          <cell r="H1186" t="str">
            <v>A05</v>
          </cell>
          <cell r="I1186">
            <v>0</v>
          </cell>
          <cell r="J1186">
            <v>0</v>
          </cell>
          <cell r="K1186">
            <v>0</v>
          </cell>
          <cell r="L1186">
            <v>16720</v>
          </cell>
          <cell r="M1186">
            <v>1169</v>
          </cell>
          <cell r="N1186">
            <v>15551</v>
          </cell>
          <cell r="O1186">
            <v>10085</v>
          </cell>
          <cell r="P1186">
            <v>320</v>
          </cell>
          <cell r="Q1186">
            <v>9765</v>
          </cell>
        </row>
        <row r="1187">
          <cell r="D1187">
            <v>1352146</v>
          </cell>
          <cell r="E1187" t="str">
            <v>DAYTON</v>
          </cell>
          <cell r="F1187" t="str">
            <v>35 OHIO</v>
          </cell>
          <cell r="G1187" t="str">
            <v>CL001</v>
          </cell>
          <cell r="H1187" t="str">
            <v>A05</v>
          </cell>
          <cell r="I1187">
            <v>0</v>
          </cell>
          <cell r="J1187">
            <v>0</v>
          </cell>
          <cell r="K1187">
            <v>0</v>
          </cell>
          <cell r="L1187">
            <v>142032</v>
          </cell>
          <cell r="M1187">
            <v>38124</v>
          </cell>
          <cell r="N1187">
            <v>103908</v>
          </cell>
          <cell r="O1187">
            <v>158303</v>
          </cell>
          <cell r="P1187">
            <v>5774</v>
          </cell>
          <cell r="Q1187">
            <v>152529</v>
          </cell>
        </row>
        <row r="1188">
          <cell r="D1188">
            <v>1352154</v>
          </cell>
          <cell r="E1188" t="str">
            <v>BELLEFONTAINE</v>
          </cell>
          <cell r="F1188" t="str">
            <v>35 OHIO</v>
          </cell>
          <cell r="G1188" t="str">
            <v>CL001</v>
          </cell>
          <cell r="H1188" t="str">
            <v>A05</v>
          </cell>
          <cell r="I1188">
            <v>406077</v>
          </cell>
          <cell r="J1188">
            <v>0</v>
          </cell>
          <cell r="K1188">
            <v>406077</v>
          </cell>
          <cell r="L1188">
            <v>341381</v>
          </cell>
          <cell r="M1188">
            <v>49926</v>
          </cell>
          <cell r="N1188">
            <v>291455</v>
          </cell>
          <cell r="O1188">
            <v>0</v>
          </cell>
          <cell r="P1188">
            <v>0</v>
          </cell>
          <cell r="Q1188">
            <v>0</v>
          </cell>
        </row>
        <row r="1189">
          <cell r="D1189">
            <v>1352156</v>
          </cell>
          <cell r="E1189" t="str">
            <v>BETHEL</v>
          </cell>
          <cell r="F1189" t="str">
            <v>35 OHIO</v>
          </cell>
          <cell r="G1189" t="str">
            <v>CL003</v>
          </cell>
          <cell r="H1189" t="str">
            <v>A10</v>
          </cell>
          <cell r="I1189">
            <v>576239</v>
          </cell>
          <cell r="J1189">
            <v>0</v>
          </cell>
          <cell r="K1189">
            <v>576239</v>
          </cell>
          <cell r="L1189">
            <v>235498</v>
          </cell>
          <cell r="M1189">
            <v>35071</v>
          </cell>
          <cell r="N1189">
            <v>200427</v>
          </cell>
          <cell r="O1189">
            <v>0</v>
          </cell>
          <cell r="P1189">
            <v>0</v>
          </cell>
          <cell r="Q1189">
            <v>0</v>
          </cell>
        </row>
        <row r="1190">
          <cell r="D1190">
            <v>1352170</v>
          </cell>
          <cell r="E1190" t="str">
            <v>DALTON</v>
          </cell>
          <cell r="F1190" t="str">
            <v>35 OHIO</v>
          </cell>
          <cell r="G1190" t="str">
            <v>CL003</v>
          </cell>
          <cell r="H1190" t="str">
            <v>A1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D1191">
            <v>1362101</v>
          </cell>
          <cell r="E1191" t="str">
            <v>SALLISAW</v>
          </cell>
          <cell r="F1191" t="str">
            <v>36 OKLAHOMA</v>
          </cell>
          <cell r="G1191" t="str">
            <v>CL001</v>
          </cell>
          <cell r="H1191" t="str">
            <v>A03</v>
          </cell>
          <cell r="I1191">
            <v>0</v>
          </cell>
          <cell r="J1191">
            <v>0</v>
          </cell>
          <cell r="K1191">
            <v>0</v>
          </cell>
          <cell r="L1191">
            <v>114540</v>
          </cell>
          <cell r="M1191">
            <v>32040</v>
          </cell>
          <cell r="N1191">
            <v>82500</v>
          </cell>
          <cell r="O1191">
            <v>143956</v>
          </cell>
          <cell r="P1191">
            <v>5196</v>
          </cell>
          <cell r="Q1191">
            <v>138760</v>
          </cell>
        </row>
        <row r="1192">
          <cell r="D1192">
            <v>1362103</v>
          </cell>
          <cell r="E1192" t="str">
            <v>TULSA 8</v>
          </cell>
          <cell r="F1192" t="str">
            <v>36 OKLAHOMA</v>
          </cell>
          <cell r="G1192" t="str">
            <v>CL004</v>
          </cell>
          <cell r="H1192" t="str">
            <v>A09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D1193">
            <v>1382050</v>
          </cell>
          <cell r="E1193" t="str">
            <v>YORK 1</v>
          </cell>
          <cell r="F1193" t="str">
            <v>38 PENNSYLVANIA</v>
          </cell>
          <cell r="G1193" t="str">
            <v>CL003</v>
          </cell>
          <cell r="H1193" t="str">
            <v>A10</v>
          </cell>
          <cell r="I1193">
            <v>170632</v>
          </cell>
          <cell r="J1193">
            <v>0</v>
          </cell>
          <cell r="K1193">
            <v>170632</v>
          </cell>
          <cell r="L1193">
            <v>256000</v>
          </cell>
          <cell r="M1193">
            <v>38125</v>
          </cell>
          <cell r="N1193">
            <v>217875</v>
          </cell>
          <cell r="O1193">
            <v>0</v>
          </cell>
          <cell r="P1193">
            <v>0</v>
          </cell>
          <cell r="Q1193">
            <v>0</v>
          </cell>
        </row>
        <row r="1194">
          <cell r="D1194">
            <v>1382056</v>
          </cell>
          <cell r="E1194" t="str">
            <v>HARRISBURG 1</v>
          </cell>
          <cell r="F1194" t="str">
            <v>38 PENNSYLVANIA</v>
          </cell>
          <cell r="G1194" t="str">
            <v>CL003</v>
          </cell>
          <cell r="H1194" t="str">
            <v>A10</v>
          </cell>
          <cell r="I1194">
            <v>0</v>
          </cell>
          <cell r="J1194">
            <v>0</v>
          </cell>
          <cell r="K1194">
            <v>0</v>
          </cell>
          <cell r="L1194">
            <v>118680</v>
          </cell>
          <cell r="M1194">
            <v>33198</v>
          </cell>
          <cell r="N1194">
            <v>85482</v>
          </cell>
          <cell r="O1194">
            <v>139320</v>
          </cell>
          <cell r="P1194">
            <v>5225</v>
          </cell>
          <cell r="Q1194">
            <v>134095</v>
          </cell>
        </row>
        <row r="1195">
          <cell r="D1195">
            <v>1382060</v>
          </cell>
          <cell r="E1195" t="str">
            <v>LEBANON 1</v>
          </cell>
          <cell r="F1195" t="str">
            <v>38 PENNSYLVANIA</v>
          </cell>
          <cell r="G1195" t="str">
            <v>CL003</v>
          </cell>
          <cell r="H1195" t="str">
            <v>A1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D1196">
            <v>1382081</v>
          </cell>
          <cell r="E1196" t="str">
            <v>DOVER</v>
          </cell>
          <cell r="F1196" t="str">
            <v>38 PENNSYLVANIA</v>
          </cell>
          <cell r="G1196" t="str">
            <v>CL003</v>
          </cell>
          <cell r="H1196" t="str">
            <v>A10</v>
          </cell>
          <cell r="I1196">
            <v>117605</v>
          </cell>
          <cell r="J1196">
            <v>0</v>
          </cell>
          <cell r="K1196">
            <v>117605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D1197">
            <v>1382091</v>
          </cell>
          <cell r="E1197" t="str">
            <v>DAUPHIN</v>
          </cell>
          <cell r="F1197" t="str">
            <v>38 PENNSYLVANIA</v>
          </cell>
          <cell r="G1197" t="str">
            <v>CL003</v>
          </cell>
          <cell r="H1197" t="str">
            <v>A10</v>
          </cell>
          <cell r="I1197">
            <v>144138</v>
          </cell>
          <cell r="J1197">
            <v>0</v>
          </cell>
          <cell r="K1197">
            <v>144138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D1198">
            <v>1382092</v>
          </cell>
          <cell r="E1198" t="str">
            <v>YORK 4</v>
          </cell>
          <cell r="F1198" t="str">
            <v>38 PENNSYLVANIA</v>
          </cell>
          <cell r="G1198" t="str">
            <v>CL003</v>
          </cell>
          <cell r="H1198" t="str">
            <v>A10</v>
          </cell>
          <cell r="I1198">
            <v>52800</v>
          </cell>
          <cell r="J1198">
            <v>0</v>
          </cell>
          <cell r="K1198">
            <v>5280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D1199">
            <v>1382093</v>
          </cell>
          <cell r="E1199" t="str">
            <v>NEW CUMBERLAND</v>
          </cell>
          <cell r="F1199" t="str">
            <v>38 PENNSYLVANIA</v>
          </cell>
          <cell r="G1199" t="str">
            <v>CL003</v>
          </cell>
          <cell r="H1199" t="str">
            <v>A10</v>
          </cell>
          <cell r="I1199">
            <v>0</v>
          </cell>
          <cell r="J1199">
            <v>0</v>
          </cell>
          <cell r="K1199">
            <v>0</v>
          </cell>
          <cell r="L1199">
            <v>110400</v>
          </cell>
          <cell r="M1199">
            <v>30882</v>
          </cell>
          <cell r="N1199">
            <v>79518</v>
          </cell>
          <cell r="O1199">
            <v>129600</v>
          </cell>
          <cell r="P1199">
            <v>4860</v>
          </cell>
          <cell r="Q1199">
            <v>124740</v>
          </cell>
        </row>
        <row r="1200">
          <cell r="D1200">
            <v>1382094</v>
          </cell>
          <cell r="E1200" t="str">
            <v>MCSHERRYSTOWN</v>
          </cell>
          <cell r="F1200" t="str">
            <v>38 PENNSYLVANIA</v>
          </cell>
          <cell r="G1200" t="str">
            <v>CL003</v>
          </cell>
          <cell r="H1200" t="str">
            <v>A10</v>
          </cell>
          <cell r="I1200">
            <v>134806</v>
          </cell>
          <cell r="J1200">
            <v>0</v>
          </cell>
          <cell r="K1200">
            <v>13480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</row>
        <row r="1201">
          <cell r="D1201">
            <v>1382100</v>
          </cell>
          <cell r="E1201" t="str">
            <v>YORK 5</v>
          </cell>
          <cell r="F1201" t="str">
            <v>38 PENNSYLVANIA</v>
          </cell>
          <cell r="G1201" t="str">
            <v>CL003</v>
          </cell>
          <cell r="H1201" t="str">
            <v>A10</v>
          </cell>
          <cell r="I1201">
            <v>0</v>
          </cell>
          <cell r="J1201">
            <v>0</v>
          </cell>
          <cell r="K1201">
            <v>0</v>
          </cell>
          <cell r="L1201">
            <v>132480</v>
          </cell>
          <cell r="M1201">
            <v>37058</v>
          </cell>
          <cell r="N1201">
            <v>95422</v>
          </cell>
          <cell r="O1201">
            <v>155520</v>
          </cell>
          <cell r="P1201">
            <v>5832</v>
          </cell>
          <cell r="Q1201">
            <v>149688</v>
          </cell>
        </row>
        <row r="1202">
          <cell r="D1202">
            <v>1382104</v>
          </cell>
          <cell r="E1202" t="str">
            <v>MARYSVILLE</v>
          </cell>
          <cell r="F1202" t="str">
            <v>38 PENNSYLVANIA</v>
          </cell>
          <cell r="G1202" t="str">
            <v>CL003</v>
          </cell>
          <cell r="H1202" t="str">
            <v>A10</v>
          </cell>
          <cell r="I1202">
            <v>48300</v>
          </cell>
          <cell r="J1202">
            <v>0</v>
          </cell>
          <cell r="K1202">
            <v>48300</v>
          </cell>
          <cell r="L1202">
            <v>233236</v>
          </cell>
          <cell r="M1202">
            <v>34734</v>
          </cell>
          <cell r="N1202">
            <v>198502</v>
          </cell>
          <cell r="O1202">
            <v>0</v>
          </cell>
          <cell r="P1202">
            <v>0</v>
          </cell>
          <cell r="Q1202">
            <v>0</v>
          </cell>
        </row>
        <row r="1203">
          <cell r="D1203">
            <v>1382106</v>
          </cell>
          <cell r="E1203" t="str">
            <v>DILLSBURG CA TW</v>
          </cell>
          <cell r="F1203" t="str">
            <v>38 PENNSYLVANIA</v>
          </cell>
          <cell r="G1203" t="str">
            <v>CL003</v>
          </cell>
          <cell r="H1203" t="str">
            <v>A1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D1204">
            <v>1382107</v>
          </cell>
          <cell r="E1204" t="str">
            <v>HERSHEY</v>
          </cell>
          <cell r="F1204" t="str">
            <v>38 PENNSYLVANIA</v>
          </cell>
          <cell r="G1204" t="str">
            <v>CL003</v>
          </cell>
          <cell r="H1204" t="str">
            <v>A10</v>
          </cell>
          <cell r="I1204">
            <v>273883</v>
          </cell>
          <cell r="J1204">
            <v>0</v>
          </cell>
          <cell r="K1204">
            <v>273883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D1205">
            <v>1382109</v>
          </cell>
          <cell r="E1205" t="str">
            <v>LEMOYNE</v>
          </cell>
          <cell r="F1205" t="str">
            <v>38 PENNSYLVANIA</v>
          </cell>
          <cell r="G1205" t="str">
            <v>CL003</v>
          </cell>
          <cell r="H1205" t="str">
            <v>A10</v>
          </cell>
          <cell r="I1205">
            <v>201762</v>
          </cell>
          <cell r="J1205">
            <v>0</v>
          </cell>
          <cell r="K1205">
            <v>201762</v>
          </cell>
          <cell r="L1205">
            <v>234100</v>
          </cell>
          <cell r="M1205">
            <v>34863</v>
          </cell>
          <cell r="N1205">
            <v>199237</v>
          </cell>
          <cell r="O1205">
            <v>0</v>
          </cell>
          <cell r="P1205">
            <v>0</v>
          </cell>
          <cell r="Q1205">
            <v>0</v>
          </cell>
        </row>
        <row r="1206">
          <cell r="D1206">
            <v>1382115</v>
          </cell>
          <cell r="E1206" t="str">
            <v>MILLVALE</v>
          </cell>
          <cell r="F1206" t="str">
            <v>38 PENNSYLVANIA</v>
          </cell>
          <cell r="G1206" t="str">
            <v>CL003</v>
          </cell>
          <cell r="H1206" t="str">
            <v>A10</v>
          </cell>
          <cell r="I1206">
            <v>767550</v>
          </cell>
          <cell r="J1206">
            <v>0</v>
          </cell>
          <cell r="K1206">
            <v>767550</v>
          </cell>
          <cell r="L1206">
            <v>228968</v>
          </cell>
          <cell r="M1206">
            <v>34099</v>
          </cell>
          <cell r="N1206">
            <v>194869</v>
          </cell>
          <cell r="O1206">
            <v>0</v>
          </cell>
          <cell r="P1206">
            <v>0</v>
          </cell>
          <cell r="Q1206">
            <v>0</v>
          </cell>
        </row>
        <row r="1207">
          <cell r="D1207">
            <v>1382119</v>
          </cell>
          <cell r="E1207" t="str">
            <v>CRANBERRY TWPSH</v>
          </cell>
          <cell r="F1207" t="str">
            <v>38 PENNSYLVANIA</v>
          </cell>
          <cell r="G1207" t="str">
            <v>CL001</v>
          </cell>
          <cell r="H1207" t="str">
            <v>A05</v>
          </cell>
          <cell r="I1207">
            <v>0</v>
          </cell>
          <cell r="J1207">
            <v>0</v>
          </cell>
          <cell r="K1207">
            <v>0</v>
          </cell>
          <cell r="L1207">
            <v>114540</v>
          </cell>
          <cell r="M1207">
            <v>32040</v>
          </cell>
          <cell r="N1207">
            <v>82500</v>
          </cell>
          <cell r="O1207">
            <v>137262</v>
          </cell>
          <cell r="P1207">
            <v>5056</v>
          </cell>
          <cell r="Q1207">
            <v>132206</v>
          </cell>
        </row>
        <row r="1208">
          <cell r="D1208">
            <v>1382126</v>
          </cell>
          <cell r="E1208" t="str">
            <v>CRAFTON</v>
          </cell>
          <cell r="F1208" t="str">
            <v>38 PENNSYLVANIA</v>
          </cell>
          <cell r="G1208" t="str">
            <v>CL005</v>
          </cell>
          <cell r="H1208" t="str">
            <v>A09</v>
          </cell>
          <cell r="I1208">
            <v>63000</v>
          </cell>
          <cell r="J1208">
            <v>0</v>
          </cell>
          <cell r="K1208">
            <v>63000</v>
          </cell>
          <cell r="L1208">
            <v>3500</v>
          </cell>
          <cell r="M1208">
            <v>521</v>
          </cell>
          <cell r="N1208">
            <v>2979</v>
          </cell>
          <cell r="O1208">
            <v>0</v>
          </cell>
          <cell r="P1208">
            <v>0</v>
          </cell>
          <cell r="Q1208">
            <v>0</v>
          </cell>
        </row>
        <row r="1209">
          <cell r="D1209">
            <v>1382149</v>
          </cell>
          <cell r="E1209" t="str">
            <v>LEBANON 2</v>
          </cell>
          <cell r="F1209" t="str">
            <v>38 PENNSYLVANIA</v>
          </cell>
          <cell r="G1209" t="str">
            <v>CL003</v>
          </cell>
          <cell r="H1209" t="str">
            <v>A10</v>
          </cell>
          <cell r="I1209">
            <v>175000</v>
          </cell>
          <cell r="J1209">
            <v>0</v>
          </cell>
          <cell r="K1209">
            <v>17500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D1210">
            <v>1382153</v>
          </cell>
          <cell r="E1210" t="str">
            <v>SPRING GROVE</v>
          </cell>
          <cell r="F1210" t="str">
            <v>38 PENNSYLVANIA</v>
          </cell>
          <cell r="G1210" t="str">
            <v>CL003</v>
          </cell>
          <cell r="H1210" t="str">
            <v>A1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D1211">
            <v>1382154</v>
          </cell>
          <cell r="E1211" t="str">
            <v>MILLERSBURG</v>
          </cell>
          <cell r="F1211" t="str">
            <v>38 PENNSYLVANIA</v>
          </cell>
          <cell r="G1211" t="str">
            <v>CL003</v>
          </cell>
          <cell r="H1211" t="str">
            <v>A10</v>
          </cell>
          <cell r="I1211">
            <v>0</v>
          </cell>
          <cell r="J1211">
            <v>0</v>
          </cell>
          <cell r="K1211">
            <v>0</v>
          </cell>
          <cell r="L1211">
            <v>79580</v>
          </cell>
          <cell r="M1211">
            <v>22261</v>
          </cell>
          <cell r="N1211">
            <v>57319</v>
          </cell>
          <cell r="O1211">
            <v>93420</v>
          </cell>
          <cell r="P1211">
            <v>3503</v>
          </cell>
          <cell r="Q1211">
            <v>89917</v>
          </cell>
        </row>
        <row r="1212">
          <cell r="D1212">
            <v>1382155</v>
          </cell>
          <cell r="E1212" t="str">
            <v>LEWISBERRY</v>
          </cell>
          <cell r="F1212" t="str">
            <v>38 PENNSYLVANIA</v>
          </cell>
          <cell r="G1212" t="str">
            <v>CL003</v>
          </cell>
          <cell r="H1212" t="str">
            <v>A10</v>
          </cell>
          <cell r="I1212">
            <v>322678</v>
          </cell>
          <cell r="J1212">
            <v>0</v>
          </cell>
          <cell r="K1212">
            <v>32267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D1213">
            <v>1382156</v>
          </cell>
          <cell r="E1213" t="str">
            <v>HARRISBURG 3</v>
          </cell>
          <cell r="F1213" t="str">
            <v>38 PENNSYLVANIA</v>
          </cell>
          <cell r="G1213" t="str">
            <v>CL003</v>
          </cell>
          <cell r="H1213" t="str">
            <v>A10</v>
          </cell>
          <cell r="I1213">
            <v>0</v>
          </cell>
          <cell r="J1213">
            <v>0</v>
          </cell>
          <cell r="K1213">
            <v>0</v>
          </cell>
          <cell r="L1213">
            <v>115460</v>
          </cell>
          <cell r="M1213">
            <v>32297</v>
          </cell>
          <cell r="N1213">
            <v>83163</v>
          </cell>
          <cell r="O1213">
            <v>135540</v>
          </cell>
          <cell r="P1213">
            <v>5083</v>
          </cell>
          <cell r="Q1213">
            <v>130457</v>
          </cell>
        </row>
        <row r="1214">
          <cell r="D1214">
            <v>1402061</v>
          </cell>
          <cell r="E1214" t="str">
            <v>MYRTLE BEACH 1</v>
          </cell>
          <cell r="F1214" t="str">
            <v>40 SOUTH CAROLINA</v>
          </cell>
          <cell r="G1214" t="str">
            <v>CL001</v>
          </cell>
          <cell r="H1214" t="str">
            <v>A02</v>
          </cell>
          <cell r="I1214">
            <v>0</v>
          </cell>
          <cell r="J1214">
            <v>0</v>
          </cell>
          <cell r="K1214">
            <v>0</v>
          </cell>
          <cell r="L1214">
            <v>1440</v>
          </cell>
          <cell r="M1214">
            <v>7</v>
          </cell>
          <cell r="N1214">
            <v>1433</v>
          </cell>
          <cell r="O1214">
            <v>38858</v>
          </cell>
          <cell r="P1214">
            <v>714</v>
          </cell>
          <cell r="Q1214">
            <v>38144</v>
          </cell>
        </row>
        <row r="1215">
          <cell r="D1215">
            <v>1402062</v>
          </cell>
          <cell r="E1215" t="str">
            <v>MYRTLE BEACH 2</v>
          </cell>
          <cell r="F1215" t="str">
            <v>40 SOUTH CAROLINA</v>
          </cell>
          <cell r="G1215" t="str">
            <v>CL001</v>
          </cell>
          <cell r="H1215" t="str">
            <v>A02</v>
          </cell>
          <cell r="I1215">
            <v>0</v>
          </cell>
          <cell r="J1215">
            <v>0</v>
          </cell>
          <cell r="K1215">
            <v>0</v>
          </cell>
          <cell r="L1215">
            <v>1874</v>
          </cell>
          <cell r="M1215">
            <v>20</v>
          </cell>
          <cell r="N1215">
            <v>1854</v>
          </cell>
          <cell r="O1215">
            <v>0</v>
          </cell>
          <cell r="P1215">
            <v>0</v>
          </cell>
          <cell r="Q1215">
            <v>0</v>
          </cell>
        </row>
        <row r="1216">
          <cell r="D1216">
            <v>1402063</v>
          </cell>
          <cell r="E1216" t="str">
            <v>SUMMERVILLE 1</v>
          </cell>
          <cell r="F1216" t="str">
            <v>40 SOUTH CAROLINA</v>
          </cell>
          <cell r="G1216" t="str">
            <v>CL001</v>
          </cell>
          <cell r="H1216" t="str">
            <v>A02</v>
          </cell>
          <cell r="I1216">
            <v>25000</v>
          </cell>
          <cell r="J1216">
            <v>0</v>
          </cell>
          <cell r="K1216">
            <v>2500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D1217">
            <v>1402064</v>
          </cell>
          <cell r="E1217" t="str">
            <v>WALTERBORO</v>
          </cell>
          <cell r="F1217" t="str">
            <v>40 SOUTH CAROLINA</v>
          </cell>
          <cell r="G1217" t="str">
            <v>CL001</v>
          </cell>
          <cell r="H1217" t="str">
            <v>A02</v>
          </cell>
          <cell r="I1217">
            <v>0</v>
          </cell>
          <cell r="J1217">
            <v>0</v>
          </cell>
          <cell r="K1217">
            <v>0</v>
          </cell>
          <cell r="L1217">
            <v>1168</v>
          </cell>
          <cell r="M1217">
            <v>12</v>
          </cell>
          <cell r="N1217">
            <v>1156</v>
          </cell>
          <cell r="O1217">
            <v>0</v>
          </cell>
          <cell r="P1217">
            <v>0</v>
          </cell>
          <cell r="Q1217">
            <v>0</v>
          </cell>
        </row>
        <row r="1218">
          <cell r="D1218">
            <v>1402065</v>
          </cell>
          <cell r="E1218" t="str">
            <v>CONWAY</v>
          </cell>
          <cell r="F1218" t="str">
            <v>40 SOUTH CAROLINA</v>
          </cell>
          <cell r="G1218" t="str">
            <v>CL001</v>
          </cell>
          <cell r="H1218" t="str">
            <v>A02</v>
          </cell>
          <cell r="I1218">
            <v>374272</v>
          </cell>
          <cell r="J1218">
            <v>0</v>
          </cell>
          <cell r="K1218">
            <v>374272</v>
          </cell>
          <cell r="L1218">
            <v>74419</v>
          </cell>
          <cell r="M1218">
            <v>11082</v>
          </cell>
          <cell r="N1218">
            <v>63337</v>
          </cell>
          <cell r="O1218">
            <v>0</v>
          </cell>
          <cell r="P1218">
            <v>0</v>
          </cell>
          <cell r="Q1218">
            <v>0</v>
          </cell>
        </row>
        <row r="1219">
          <cell r="D1219">
            <v>1402066</v>
          </cell>
          <cell r="E1219" t="str">
            <v>MYRTLE BEACH 3</v>
          </cell>
          <cell r="F1219" t="str">
            <v>40 SOUTH CAROLINA</v>
          </cell>
          <cell r="G1219" t="str">
            <v>CL001</v>
          </cell>
          <cell r="H1219" t="str">
            <v>A02</v>
          </cell>
          <cell r="I1219">
            <v>329287</v>
          </cell>
          <cell r="J1219">
            <v>0</v>
          </cell>
          <cell r="K1219">
            <v>329287</v>
          </cell>
          <cell r="L1219">
            <v>70392</v>
          </cell>
          <cell r="M1219">
            <v>10483</v>
          </cell>
          <cell r="N1219">
            <v>59909</v>
          </cell>
          <cell r="O1219">
            <v>5680</v>
          </cell>
          <cell r="P1219">
            <v>93</v>
          </cell>
          <cell r="Q1219">
            <v>5587</v>
          </cell>
        </row>
        <row r="1220">
          <cell r="D1220">
            <v>1402067</v>
          </cell>
          <cell r="E1220" t="str">
            <v>N MYRTLE BEACH</v>
          </cell>
          <cell r="F1220" t="str">
            <v>40 SOUTH CAROLINA</v>
          </cell>
          <cell r="G1220" t="str">
            <v>CL001</v>
          </cell>
          <cell r="H1220" t="str">
            <v>A02</v>
          </cell>
          <cell r="I1220">
            <v>0</v>
          </cell>
          <cell r="J1220">
            <v>0</v>
          </cell>
          <cell r="K1220">
            <v>0</v>
          </cell>
          <cell r="L1220">
            <v>50140</v>
          </cell>
          <cell r="M1220">
            <v>14026</v>
          </cell>
          <cell r="N1220">
            <v>36114</v>
          </cell>
          <cell r="O1220">
            <v>58860</v>
          </cell>
          <cell r="P1220">
            <v>2207</v>
          </cell>
          <cell r="Q1220">
            <v>56653</v>
          </cell>
        </row>
        <row r="1221">
          <cell r="D1221">
            <v>1402071</v>
          </cell>
          <cell r="E1221" t="str">
            <v>MONCKS CORNER</v>
          </cell>
          <cell r="F1221" t="str">
            <v>40 SOUTH CAROLINA</v>
          </cell>
          <cell r="G1221" t="str">
            <v>CL001</v>
          </cell>
          <cell r="H1221" t="str">
            <v>A02</v>
          </cell>
          <cell r="I1221">
            <v>87669</v>
          </cell>
          <cell r="J1221">
            <v>0</v>
          </cell>
          <cell r="K1221">
            <v>87669</v>
          </cell>
          <cell r="L1221">
            <v>141253</v>
          </cell>
          <cell r="M1221">
            <v>20437</v>
          </cell>
          <cell r="N1221">
            <v>120816</v>
          </cell>
          <cell r="O1221">
            <v>0</v>
          </cell>
          <cell r="P1221">
            <v>0</v>
          </cell>
          <cell r="Q1221">
            <v>0</v>
          </cell>
        </row>
        <row r="1222">
          <cell r="D1222">
            <v>1402073</v>
          </cell>
          <cell r="E1222" t="str">
            <v>GOOSE CREEK 1</v>
          </cell>
          <cell r="F1222" t="str">
            <v>40 SOUTH CAROLINA</v>
          </cell>
          <cell r="G1222" t="str">
            <v>CL001</v>
          </cell>
          <cell r="H1222" t="str">
            <v>A02</v>
          </cell>
          <cell r="I1222">
            <v>216798</v>
          </cell>
          <cell r="J1222">
            <v>0</v>
          </cell>
          <cell r="K1222">
            <v>216798</v>
          </cell>
          <cell r="L1222">
            <v>164630</v>
          </cell>
          <cell r="M1222">
            <v>22742</v>
          </cell>
          <cell r="N1222">
            <v>141888</v>
          </cell>
          <cell r="O1222">
            <v>12400</v>
          </cell>
          <cell r="P1222">
            <v>60</v>
          </cell>
          <cell r="Q1222">
            <v>12340</v>
          </cell>
        </row>
        <row r="1223">
          <cell r="D1223">
            <v>1402075</v>
          </cell>
          <cell r="E1223" t="str">
            <v>CHARLESTON 10</v>
          </cell>
          <cell r="F1223" t="str">
            <v>40 SOUTH CAROLINA</v>
          </cell>
          <cell r="G1223" t="str">
            <v>CL001</v>
          </cell>
          <cell r="H1223" t="str">
            <v>A02</v>
          </cell>
          <cell r="I1223">
            <v>0</v>
          </cell>
          <cell r="J1223">
            <v>0</v>
          </cell>
          <cell r="K1223">
            <v>0</v>
          </cell>
          <cell r="L1223">
            <v>107500</v>
          </cell>
          <cell r="M1223">
            <v>28956</v>
          </cell>
          <cell r="N1223">
            <v>78544</v>
          </cell>
          <cell r="O1223">
            <v>128285</v>
          </cell>
          <cell r="P1223">
            <v>4589</v>
          </cell>
          <cell r="Q1223">
            <v>123696</v>
          </cell>
        </row>
        <row r="1224">
          <cell r="D1224">
            <v>1402076</v>
          </cell>
          <cell r="E1224" t="str">
            <v>HILTON HEAD</v>
          </cell>
          <cell r="F1224" t="str">
            <v>40 SOUTH CAROLINA</v>
          </cell>
          <cell r="G1224" t="str">
            <v>CL001</v>
          </cell>
          <cell r="H1224" t="str">
            <v>A02</v>
          </cell>
          <cell r="I1224">
            <v>0</v>
          </cell>
          <cell r="J1224">
            <v>0</v>
          </cell>
          <cell r="K1224">
            <v>0</v>
          </cell>
          <cell r="L1224">
            <v>9434</v>
          </cell>
          <cell r="M1224">
            <v>119</v>
          </cell>
          <cell r="N1224">
            <v>9315</v>
          </cell>
          <cell r="O1224">
            <v>11196</v>
          </cell>
          <cell r="P1224">
            <v>163</v>
          </cell>
          <cell r="Q1224">
            <v>11033</v>
          </cell>
        </row>
        <row r="1225">
          <cell r="D1225">
            <v>1402077</v>
          </cell>
          <cell r="E1225" t="str">
            <v>HAMPTON</v>
          </cell>
          <cell r="F1225" t="str">
            <v>40 SOUTH CAROLINA</v>
          </cell>
          <cell r="G1225" t="str">
            <v>CL001</v>
          </cell>
          <cell r="H1225" t="str">
            <v>A02</v>
          </cell>
          <cell r="I1225">
            <v>58788</v>
          </cell>
          <cell r="J1225">
            <v>0</v>
          </cell>
          <cell r="K1225">
            <v>58788</v>
          </cell>
          <cell r="L1225">
            <v>204930</v>
          </cell>
          <cell r="M1225">
            <v>30519</v>
          </cell>
          <cell r="N1225">
            <v>174411</v>
          </cell>
          <cell r="O1225">
            <v>0</v>
          </cell>
          <cell r="P1225">
            <v>0</v>
          </cell>
          <cell r="Q1225">
            <v>0</v>
          </cell>
        </row>
        <row r="1226">
          <cell r="D1226">
            <v>1402081</v>
          </cell>
          <cell r="E1226" t="str">
            <v>FLORENCE 3</v>
          </cell>
          <cell r="F1226" t="str">
            <v>40 SOUTH CAROLINA</v>
          </cell>
          <cell r="G1226" t="str">
            <v>CL003</v>
          </cell>
          <cell r="H1226" t="str">
            <v>A10</v>
          </cell>
          <cell r="I1226">
            <v>306918</v>
          </cell>
          <cell r="J1226">
            <v>0</v>
          </cell>
          <cell r="K1226">
            <v>306918</v>
          </cell>
          <cell r="L1226">
            <v>217219</v>
          </cell>
          <cell r="M1226">
            <v>32349</v>
          </cell>
          <cell r="N1226">
            <v>184870</v>
          </cell>
          <cell r="O1226">
            <v>0</v>
          </cell>
          <cell r="P1226">
            <v>0</v>
          </cell>
          <cell r="Q1226">
            <v>0</v>
          </cell>
        </row>
        <row r="1227">
          <cell r="D1227">
            <v>1402082</v>
          </cell>
          <cell r="E1227" t="str">
            <v>FLORENCE 4</v>
          </cell>
          <cell r="F1227" t="str">
            <v>40 SOUTH CAROLINA</v>
          </cell>
          <cell r="G1227" t="str">
            <v>CL003</v>
          </cell>
          <cell r="H1227" t="str">
            <v>A10</v>
          </cell>
          <cell r="I1227">
            <v>316463</v>
          </cell>
          <cell r="J1227">
            <v>0</v>
          </cell>
          <cell r="K1227">
            <v>316463</v>
          </cell>
          <cell r="L1227">
            <v>217219</v>
          </cell>
          <cell r="M1227">
            <v>32349</v>
          </cell>
          <cell r="N1227">
            <v>184870</v>
          </cell>
          <cell r="O1227">
            <v>0</v>
          </cell>
          <cell r="P1227">
            <v>0</v>
          </cell>
          <cell r="Q1227">
            <v>0</v>
          </cell>
        </row>
        <row r="1228">
          <cell r="D1228">
            <v>1402083</v>
          </cell>
          <cell r="E1228" t="str">
            <v>ST GEORGE</v>
          </cell>
          <cell r="F1228" t="str">
            <v>40 SOUTH CAROLINA</v>
          </cell>
          <cell r="G1228" t="str">
            <v>CL001</v>
          </cell>
          <cell r="H1228" t="str">
            <v>A02</v>
          </cell>
          <cell r="I1228">
            <v>0</v>
          </cell>
          <cell r="J1228">
            <v>0</v>
          </cell>
          <cell r="K1228">
            <v>0</v>
          </cell>
          <cell r="L1228">
            <v>15822</v>
          </cell>
          <cell r="M1228">
            <v>1531</v>
          </cell>
          <cell r="N1228">
            <v>14291</v>
          </cell>
          <cell r="O1228">
            <v>0</v>
          </cell>
          <cell r="P1228">
            <v>0</v>
          </cell>
          <cell r="Q1228">
            <v>0</v>
          </cell>
        </row>
        <row r="1229">
          <cell r="D1229">
            <v>1402084</v>
          </cell>
          <cell r="E1229" t="str">
            <v>SUMMERVILLE 2</v>
          </cell>
          <cell r="F1229" t="str">
            <v>40 SOUTH CAROLINA</v>
          </cell>
          <cell r="G1229" t="str">
            <v>CL001</v>
          </cell>
          <cell r="H1229" t="str">
            <v>A02</v>
          </cell>
          <cell r="I1229">
            <v>301780</v>
          </cell>
          <cell r="J1229">
            <v>0</v>
          </cell>
          <cell r="K1229">
            <v>301780</v>
          </cell>
          <cell r="L1229">
            <v>270194</v>
          </cell>
          <cell r="M1229">
            <v>38463</v>
          </cell>
          <cell r="N1229">
            <v>231731</v>
          </cell>
          <cell r="O1229">
            <v>0</v>
          </cell>
          <cell r="P1229">
            <v>0</v>
          </cell>
          <cell r="Q1229">
            <v>0</v>
          </cell>
        </row>
        <row r="1230">
          <cell r="D1230">
            <v>1402085</v>
          </cell>
          <cell r="E1230" t="str">
            <v>CHARLESTON 11</v>
          </cell>
          <cell r="F1230" t="str">
            <v>40 SOUTH CAROLINA</v>
          </cell>
          <cell r="G1230" t="str">
            <v>CL001</v>
          </cell>
          <cell r="H1230" t="str">
            <v>A02</v>
          </cell>
          <cell r="I1230">
            <v>438532</v>
          </cell>
          <cell r="J1230">
            <v>0</v>
          </cell>
          <cell r="K1230">
            <v>438532</v>
          </cell>
          <cell r="L1230">
            <v>250354</v>
          </cell>
          <cell r="M1230">
            <v>36692</v>
          </cell>
          <cell r="N1230">
            <v>213662</v>
          </cell>
          <cell r="O1230">
            <v>0</v>
          </cell>
          <cell r="P1230">
            <v>0</v>
          </cell>
          <cell r="Q1230">
            <v>0</v>
          </cell>
        </row>
        <row r="1231">
          <cell r="D1231">
            <v>1402086</v>
          </cell>
          <cell r="E1231" t="str">
            <v>GOOSE CREEK 2</v>
          </cell>
          <cell r="F1231" t="str">
            <v>40 SOUTH CAROLINA</v>
          </cell>
          <cell r="G1231" t="str">
            <v>CL001</v>
          </cell>
          <cell r="H1231" t="str">
            <v>A02</v>
          </cell>
          <cell r="I1231">
            <v>195295</v>
          </cell>
          <cell r="J1231">
            <v>0</v>
          </cell>
          <cell r="K1231">
            <v>195295</v>
          </cell>
          <cell r="L1231">
            <v>241034</v>
          </cell>
          <cell r="M1231">
            <v>35896</v>
          </cell>
          <cell r="N1231">
            <v>205138</v>
          </cell>
          <cell r="O1231">
            <v>0</v>
          </cell>
          <cell r="P1231">
            <v>0</v>
          </cell>
          <cell r="Q1231">
            <v>0</v>
          </cell>
        </row>
        <row r="1232">
          <cell r="D1232">
            <v>1402089</v>
          </cell>
          <cell r="E1232" t="str">
            <v>CHARLESTON 12</v>
          </cell>
          <cell r="F1232" t="str">
            <v>40 SOUTH CAROLINA</v>
          </cell>
          <cell r="G1232" t="str">
            <v>CL001</v>
          </cell>
          <cell r="H1232" t="str">
            <v>A02</v>
          </cell>
          <cell r="I1232">
            <v>0</v>
          </cell>
          <cell r="J1232">
            <v>0</v>
          </cell>
          <cell r="K1232">
            <v>0</v>
          </cell>
          <cell r="L1232">
            <v>32180</v>
          </cell>
          <cell r="M1232">
            <v>8153</v>
          </cell>
          <cell r="N1232">
            <v>24027</v>
          </cell>
          <cell r="O1232">
            <v>40765</v>
          </cell>
          <cell r="P1232">
            <v>1451</v>
          </cell>
          <cell r="Q1232">
            <v>39314</v>
          </cell>
        </row>
        <row r="1233">
          <cell r="D1233">
            <v>1402090</v>
          </cell>
          <cell r="E1233" t="str">
            <v>SUMMERVILLE 3</v>
          </cell>
          <cell r="F1233" t="str">
            <v>40 SOUTH CAROLINA</v>
          </cell>
          <cell r="G1233" t="str">
            <v>CL001</v>
          </cell>
          <cell r="H1233" t="str">
            <v>A02</v>
          </cell>
          <cell r="I1233">
            <v>0</v>
          </cell>
          <cell r="J1233">
            <v>0</v>
          </cell>
          <cell r="K1233">
            <v>0</v>
          </cell>
          <cell r="L1233">
            <v>123600</v>
          </cell>
          <cell r="M1233">
            <v>33459</v>
          </cell>
          <cell r="N1233">
            <v>90141</v>
          </cell>
          <cell r="O1233">
            <v>152400</v>
          </cell>
          <cell r="P1233">
            <v>5415</v>
          </cell>
          <cell r="Q1233">
            <v>146985</v>
          </cell>
        </row>
        <row r="1234">
          <cell r="D1234">
            <v>1402091</v>
          </cell>
          <cell r="E1234" t="str">
            <v>SOCASTEE</v>
          </cell>
          <cell r="F1234" t="str">
            <v>40 SOUTH CAROLINA</v>
          </cell>
          <cell r="G1234" t="str">
            <v>CL001</v>
          </cell>
          <cell r="H1234" t="str">
            <v>A02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D1235">
            <v>1402092</v>
          </cell>
          <cell r="E1235" t="str">
            <v>SURFSIDE BEACH</v>
          </cell>
          <cell r="F1235" t="str">
            <v>40 SOUTH CAROLINA</v>
          </cell>
          <cell r="G1235" t="str">
            <v>CL001</v>
          </cell>
          <cell r="H1235" t="str">
            <v>A02</v>
          </cell>
          <cell r="I1235">
            <v>0</v>
          </cell>
          <cell r="J1235">
            <v>0</v>
          </cell>
          <cell r="K1235">
            <v>0</v>
          </cell>
          <cell r="L1235">
            <v>2398</v>
          </cell>
          <cell r="M1235">
            <v>25</v>
          </cell>
          <cell r="N1235">
            <v>2373</v>
          </cell>
          <cell r="O1235">
            <v>0</v>
          </cell>
          <cell r="P1235">
            <v>0</v>
          </cell>
          <cell r="Q1235">
            <v>0</v>
          </cell>
        </row>
        <row r="1236">
          <cell r="D1236">
            <v>1402093</v>
          </cell>
          <cell r="E1236" t="str">
            <v>W MYRTLE BEACH</v>
          </cell>
          <cell r="F1236" t="str">
            <v>40 SOUTH CAROLINA</v>
          </cell>
          <cell r="G1236" t="str">
            <v>CL001</v>
          </cell>
          <cell r="H1236" t="str">
            <v>A02</v>
          </cell>
          <cell r="I1236">
            <v>0</v>
          </cell>
          <cell r="J1236">
            <v>0</v>
          </cell>
          <cell r="K1236">
            <v>0</v>
          </cell>
          <cell r="L1236">
            <v>18036</v>
          </cell>
          <cell r="M1236">
            <v>848</v>
          </cell>
          <cell r="N1236">
            <v>17188</v>
          </cell>
          <cell r="O1236">
            <v>0</v>
          </cell>
          <cell r="P1236">
            <v>0</v>
          </cell>
          <cell r="Q1236">
            <v>0</v>
          </cell>
        </row>
        <row r="1237">
          <cell r="D1237">
            <v>1402094</v>
          </cell>
          <cell r="E1237" t="str">
            <v>ANDREWS</v>
          </cell>
          <cell r="F1237" t="str">
            <v>40 SOUTH CAROLINA</v>
          </cell>
          <cell r="G1237" t="str">
            <v>CL001</v>
          </cell>
          <cell r="H1237" t="str">
            <v>A02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D1238">
            <v>1402096</v>
          </cell>
          <cell r="E1238" t="str">
            <v>MYRTLE BEACH 5</v>
          </cell>
          <cell r="F1238" t="str">
            <v>40 SOUTH CAROLINA</v>
          </cell>
          <cell r="G1238" t="str">
            <v>CL001</v>
          </cell>
          <cell r="H1238" t="str">
            <v>A02</v>
          </cell>
          <cell r="I1238">
            <v>0</v>
          </cell>
          <cell r="J1238">
            <v>0</v>
          </cell>
          <cell r="K1238">
            <v>0</v>
          </cell>
          <cell r="L1238">
            <v>5831</v>
          </cell>
          <cell r="M1238">
            <v>28</v>
          </cell>
          <cell r="N1238">
            <v>5803</v>
          </cell>
          <cell r="O1238">
            <v>16380</v>
          </cell>
          <cell r="P1238">
            <v>222</v>
          </cell>
          <cell r="Q1238">
            <v>16158</v>
          </cell>
        </row>
        <row r="1239">
          <cell r="D1239">
            <v>1402097</v>
          </cell>
          <cell r="E1239" t="str">
            <v>LITTLE RIVER</v>
          </cell>
          <cell r="F1239" t="str">
            <v>40 SOUTH CAROLINA</v>
          </cell>
          <cell r="G1239" t="str">
            <v>CL001</v>
          </cell>
          <cell r="H1239" t="str">
            <v>A02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D1240">
            <v>1402098</v>
          </cell>
          <cell r="E1240" t="str">
            <v>ST STEPHEN</v>
          </cell>
          <cell r="F1240" t="str">
            <v>40 SOUTH CAROLINA</v>
          </cell>
          <cell r="G1240" t="str">
            <v>CL001</v>
          </cell>
          <cell r="H1240" t="str">
            <v>A02</v>
          </cell>
          <cell r="I1240">
            <v>0</v>
          </cell>
          <cell r="J1240">
            <v>0</v>
          </cell>
          <cell r="K1240">
            <v>0</v>
          </cell>
          <cell r="L1240">
            <v>3000</v>
          </cell>
          <cell r="M1240">
            <v>3</v>
          </cell>
          <cell r="N1240">
            <v>2997</v>
          </cell>
          <cell r="O1240">
            <v>0</v>
          </cell>
          <cell r="P1240">
            <v>0</v>
          </cell>
          <cell r="Q1240">
            <v>0</v>
          </cell>
        </row>
        <row r="1241">
          <cell r="D1241">
            <v>1402099</v>
          </cell>
          <cell r="E1241" t="str">
            <v>CHARLESTON 13</v>
          </cell>
          <cell r="F1241" t="str">
            <v>40 SOUTH CAROLINA</v>
          </cell>
          <cell r="G1241" t="str">
            <v>CL001</v>
          </cell>
          <cell r="H1241" t="str">
            <v>A02</v>
          </cell>
          <cell r="I1241">
            <v>406966</v>
          </cell>
          <cell r="J1241">
            <v>0</v>
          </cell>
          <cell r="K1241">
            <v>406966</v>
          </cell>
          <cell r="L1241">
            <v>289322</v>
          </cell>
          <cell r="M1241">
            <v>43087</v>
          </cell>
          <cell r="N1241">
            <v>246235</v>
          </cell>
          <cell r="O1241">
            <v>0</v>
          </cell>
          <cell r="P1241">
            <v>0</v>
          </cell>
          <cell r="Q1241">
            <v>0</v>
          </cell>
        </row>
        <row r="1242">
          <cell r="D1242">
            <v>1402100</v>
          </cell>
          <cell r="E1242" t="str">
            <v>CHARLESTON 14</v>
          </cell>
          <cell r="F1242" t="str">
            <v>40 SOUTH CAROLINA</v>
          </cell>
          <cell r="G1242" t="str">
            <v>CL001</v>
          </cell>
          <cell r="H1242" t="str">
            <v>A02</v>
          </cell>
          <cell r="I1242">
            <v>0</v>
          </cell>
          <cell r="J1242">
            <v>0</v>
          </cell>
          <cell r="K1242">
            <v>0</v>
          </cell>
          <cell r="L1242">
            <v>117300</v>
          </cell>
          <cell r="M1242">
            <v>32812</v>
          </cell>
          <cell r="N1242">
            <v>84488</v>
          </cell>
          <cell r="O1242">
            <v>137700</v>
          </cell>
          <cell r="P1242">
            <v>5164</v>
          </cell>
          <cell r="Q1242">
            <v>132536</v>
          </cell>
        </row>
        <row r="1243">
          <cell r="D1243">
            <v>1402101</v>
          </cell>
          <cell r="E1243" t="str">
            <v>CHARLESTON 15</v>
          </cell>
          <cell r="F1243" t="str">
            <v>40 SOUTH CAROLINA</v>
          </cell>
          <cell r="G1243" t="str">
            <v>CL001</v>
          </cell>
          <cell r="H1243" t="str">
            <v>A02</v>
          </cell>
          <cell r="I1243">
            <v>0</v>
          </cell>
          <cell r="J1243">
            <v>0</v>
          </cell>
          <cell r="K1243">
            <v>0</v>
          </cell>
          <cell r="L1243">
            <v>122267</v>
          </cell>
          <cell r="M1243">
            <v>33607</v>
          </cell>
          <cell r="N1243">
            <v>88660</v>
          </cell>
          <cell r="O1243">
            <v>140940</v>
          </cell>
          <cell r="P1243">
            <v>5285</v>
          </cell>
          <cell r="Q1243">
            <v>135655</v>
          </cell>
        </row>
        <row r="1244">
          <cell r="D1244">
            <v>1402102</v>
          </cell>
          <cell r="E1244" t="str">
            <v>CHARLESTON 16</v>
          </cell>
          <cell r="F1244" t="str">
            <v>40 SOUTH CAROLINA</v>
          </cell>
          <cell r="G1244" t="str">
            <v>CL001</v>
          </cell>
          <cell r="H1244" t="str">
            <v>A02</v>
          </cell>
          <cell r="I1244">
            <v>334691</v>
          </cell>
          <cell r="J1244">
            <v>0</v>
          </cell>
          <cell r="K1244">
            <v>334691</v>
          </cell>
          <cell r="L1244">
            <v>377360</v>
          </cell>
          <cell r="M1244">
            <v>54964</v>
          </cell>
          <cell r="N1244">
            <v>322396</v>
          </cell>
          <cell r="O1244">
            <v>0</v>
          </cell>
          <cell r="P1244">
            <v>0</v>
          </cell>
          <cell r="Q1244">
            <v>0</v>
          </cell>
        </row>
        <row r="1245">
          <cell r="D1245">
            <v>1402105</v>
          </cell>
          <cell r="E1245" t="str">
            <v>SPARTANBURG 1</v>
          </cell>
          <cell r="F1245" t="str">
            <v>40 SOUTH CAROLINA</v>
          </cell>
          <cell r="G1245" t="str">
            <v>CL001</v>
          </cell>
          <cell r="H1245" t="str">
            <v>A04</v>
          </cell>
          <cell r="I1245">
            <v>48000</v>
          </cell>
          <cell r="J1245">
            <v>0</v>
          </cell>
          <cell r="K1245">
            <v>48000</v>
          </cell>
          <cell r="L1245">
            <v>29682</v>
          </cell>
          <cell r="M1245">
            <v>1484</v>
          </cell>
          <cell r="N1245">
            <v>28198</v>
          </cell>
          <cell r="O1245">
            <v>2720</v>
          </cell>
          <cell r="P1245">
            <v>13</v>
          </cell>
          <cell r="Q1245">
            <v>2707</v>
          </cell>
        </row>
        <row r="1246">
          <cell r="D1246">
            <v>1402106</v>
          </cell>
          <cell r="E1246" t="str">
            <v>SPARTANBURG 11</v>
          </cell>
          <cell r="F1246" t="str">
            <v>40 SOUTH CAROLINA</v>
          </cell>
          <cell r="G1246" t="str">
            <v>CL001</v>
          </cell>
          <cell r="H1246" t="str">
            <v>A04</v>
          </cell>
          <cell r="I1246">
            <v>0</v>
          </cell>
          <cell r="J1246">
            <v>0</v>
          </cell>
          <cell r="K1246">
            <v>0</v>
          </cell>
          <cell r="L1246">
            <v>2275</v>
          </cell>
          <cell r="M1246">
            <v>15</v>
          </cell>
          <cell r="N1246">
            <v>2260</v>
          </cell>
          <cell r="O1246">
            <v>4371</v>
          </cell>
          <cell r="P1246">
            <v>38</v>
          </cell>
          <cell r="Q1246">
            <v>4333</v>
          </cell>
        </row>
        <row r="1247">
          <cell r="D1247">
            <v>1402107</v>
          </cell>
          <cell r="E1247" t="str">
            <v>ROCK HILL 1</v>
          </cell>
          <cell r="F1247" t="str">
            <v>40 SOUTH CAROLINA</v>
          </cell>
          <cell r="G1247" t="str">
            <v>CL001</v>
          </cell>
          <cell r="H1247" t="str">
            <v>A02</v>
          </cell>
          <cell r="I1247">
            <v>0</v>
          </cell>
          <cell r="J1247">
            <v>0</v>
          </cell>
          <cell r="K1247">
            <v>0</v>
          </cell>
          <cell r="L1247">
            <v>115151</v>
          </cell>
          <cell r="M1247">
            <v>14962</v>
          </cell>
          <cell r="N1247">
            <v>100189</v>
          </cell>
          <cell r="O1247">
            <v>186091</v>
          </cell>
          <cell r="P1247">
            <v>3753</v>
          </cell>
          <cell r="Q1247">
            <v>182338</v>
          </cell>
        </row>
        <row r="1248">
          <cell r="D1248">
            <v>1402108</v>
          </cell>
          <cell r="E1248" t="str">
            <v>GREENVILLE 13</v>
          </cell>
          <cell r="F1248" t="str">
            <v>40 SOUTH CAROLINA</v>
          </cell>
          <cell r="G1248" t="str">
            <v>CL001</v>
          </cell>
          <cell r="H1248" t="str">
            <v>A04</v>
          </cell>
          <cell r="I1248">
            <v>0</v>
          </cell>
          <cell r="J1248">
            <v>0</v>
          </cell>
          <cell r="K1248">
            <v>0</v>
          </cell>
          <cell r="L1248">
            <v>2200</v>
          </cell>
          <cell r="M1248">
            <v>13</v>
          </cell>
          <cell r="N1248">
            <v>2187</v>
          </cell>
          <cell r="O1248">
            <v>0</v>
          </cell>
          <cell r="P1248">
            <v>0</v>
          </cell>
          <cell r="Q1248">
            <v>0</v>
          </cell>
        </row>
        <row r="1249">
          <cell r="D1249">
            <v>1402109</v>
          </cell>
          <cell r="E1249" t="str">
            <v>GAFFNEY 1</v>
          </cell>
          <cell r="F1249" t="str">
            <v>40 SOUTH CAROLINA</v>
          </cell>
          <cell r="G1249" t="str">
            <v>CL001</v>
          </cell>
          <cell r="H1249" t="str">
            <v>A04</v>
          </cell>
          <cell r="I1249">
            <v>188000</v>
          </cell>
          <cell r="J1249">
            <v>0</v>
          </cell>
          <cell r="K1249">
            <v>188000</v>
          </cell>
          <cell r="L1249">
            <v>120070</v>
          </cell>
          <cell r="M1249">
            <v>16342</v>
          </cell>
          <cell r="N1249">
            <v>103728</v>
          </cell>
          <cell r="O1249">
            <v>206830</v>
          </cell>
          <cell r="P1249">
            <v>4176</v>
          </cell>
          <cell r="Q1249">
            <v>202654</v>
          </cell>
        </row>
        <row r="1250">
          <cell r="D1250">
            <v>1402110</v>
          </cell>
          <cell r="E1250" t="str">
            <v>GREER 1</v>
          </cell>
          <cell r="F1250" t="str">
            <v>40 SOUTH CAROLINA</v>
          </cell>
          <cell r="G1250" t="str">
            <v>CL001</v>
          </cell>
          <cell r="H1250" t="str">
            <v>A04</v>
          </cell>
          <cell r="I1250">
            <v>102000</v>
          </cell>
          <cell r="J1250">
            <v>0</v>
          </cell>
          <cell r="K1250">
            <v>102000</v>
          </cell>
          <cell r="L1250">
            <v>420669</v>
          </cell>
          <cell r="M1250">
            <v>26483</v>
          </cell>
          <cell r="N1250">
            <v>394186</v>
          </cell>
          <cell r="O1250">
            <v>1020</v>
          </cell>
          <cell r="P1250">
            <v>9</v>
          </cell>
          <cell r="Q1250">
            <v>1011</v>
          </cell>
        </row>
        <row r="1251">
          <cell r="D1251">
            <v>1402111</v>
          </cell>
          <cell r="E1251" t="str">
            <v>EASLEY</v>
          </cell>
          <cell r="F1251" t="str">
            <v>40 SOUTH CAROLINA</v>
          </cell>
          <cell r="G1251" t="str">
            <v>CL001</v>
          </cell>
          <cell r="H1251" t="str">
            <v>A04</v>
          </cell>
          <cell r="I1251">
            <v>0</v>
          </cell>
          <cell r="J1251">
            <v>0</v>
          </cell>
          <cell r="K1251">
            <v>0</v>
          </cell>
          <cell r="L1251">
            <v>5650</v>
          </cell>
          <cell r="M1251">
            <v>14</v>
          </cell>
          <cell r="N1251">
            <v>5636</v>
          </cell>
          <cell r="O1251">
            <v>12198</v>
          </cell>
          <cell r="P1251">
            <v>50</v>
          </cell>
          <cell r="Q1251">
            <v>12148</v>
          </cell>
        </row>
        <row r="1252">
          <cell r="D1252">
            <v>1402112</v>
          </cell>
          <cell r="E1252" t="str">
            <v>COLUMBIA 19</v>
          </cell>
          <cell r="F1252" t="str">
            <v>40 SOUTH CAROLINA</v>
          </cell>
          <cell r="G1252" t="str">
            <v>CL001</v>
          </cell>
          <cell r="H1252" t="str">
            <v>A02</v>
          </cell>
          <cell r="I1252">
            <v>475000</v>
          </cell>
          <cell r="J1252">
            <v>0</v>
          </cell>
          <cell r="K1252">
            <v>475000</v>
          </cell>
          <cell r="L1252">
            <v>323432</v>
          </cell>
          <cell r="M1252">
            <v>20269</v>
          </cell>
          <cell r="N1252">
            <v>303163</v>
          </cell>
          <cell r="O1252">
            <v>2037</v>
          </cell>
          <cell r="P1252">
            <v>29</v>
          </cell>
          <cell r="Q1252">
            <v>2008</v>
          </cell>
        </row>
        <row r="1253">
          <cell r="D1253">
            <v>1402113</v>
          </cell>
          <cell r="E1253" t="str">
            <v>CLEMSON</v>
          </cell>
          <cell r="F1253" t="str">
            <v>40 SOUTH CAROLINA</v>
          </cell>
          <cell r="G1253" t="str">
            <v>CL001</v>
          </cell>
          <cell r="H1253" t="str">
            <v>A04</v>
          </cell>
          <cell r="I1253">
            <v>261000</v>
          </cell>
          <cell r="J1253">
            <v>0</v>
          </cell>
          <cell r="K1253">
            <v>261000</v>
          </cell>
          <cell r="L1253">
            <v>366000</v>
          </cell>
          <cell r="M1253">
            <v>23083</v>
          </cell>
          <cell r="N1253">
            <v>342917</v>
          </cell>
          <cell r="O1253">
            <v>17472</v>
          </cell>
          <cell r="P1253">
            <v>148</v>
          </cell>
          <cell r="Q1253">
            <v>17324</v>
          </cell>
        </row>
        <row r="1254">
          <cell r="D1254">
            <v>1402114</v>
          </cell>
          <cell r="E1254" t="str">
            <v>COLUMBIA 5</v>
          </cell>
          <cell r="F1254" t="str">
            <v>40 SOUTH CAROLINA</v>
          </cell>
          <cell r="G1254" t="str">
            <v>CL001</v>
          </cell>
          <cell r="H1254" t="str">
            <v>A02</v>
          </cell>
          <cell r="I1254">
            <v>0</v>
          </cell>
          <cell r="J1254">
            <v>0</v>
          </cell>
          <cell r="K1254">
            <v>0</v>
          </cell>
          <cell r="L1254">
            <v>97157</v>
          </cell>
          <cell r="M1254">
            <v>11347</v>
          </cell>
          <cell r="N1254">
            <v>85810</v>
          </cell>
          <cell r="O1254">
            <v>137462</v>
          </cell>
          <cell r="P1254">
            <v>2775</v>
          </cell>
          <cell r="Q1254">
            <v>134687</v>
          </cell>
        </row>
        <row r="1255">
          <cell r="D1255">
            <v>1402115</v>
          </cell>
          <cell r="E1255" t="str">
            <v>SPARTANBURG 3</v>
          </cell>
          <cell r="F1255" t="str">
            <v>40 SOUTH CAROLINA</v>
          </cell>
          <cell r="G1255" t="str">
            <v>CL001</v>
          </cell>
          <cell r="H1255" t="str">
            <v>A04</v>
          </cell>
          <cell r="I1255">
            <v>137000</v>
          </cell>
          <cell r="J1255">
            <v>0</v>
          </cell>
          <cell r="K1255">
            <v>137000</v>
          </cell>
          <cell r="L1255">
            <v>316000</v>
          </cell>
          <cell r="M1255">
            <v>19930</v>
          </cell>
          <cell r="N1255">
            <v>296070</v>
          </cell>
          <cell r="O1255">
            <v>0</v>
          </cell>
          <cell r="P1255">
            <v>0</v>
          </cell>
          <cell r="Q1255">
            <v>0</v>
          </cell>
        </row>
        <row r="1256">
          <cell r="D1256">
            <v>1402116</v>
          </cell>
          <cell r="E1256" t="str">
            <v>COLUMBIA 3</v>
          </cell>
          <cell r="F1256" t="str">
            <v>40 SOUTH CAROLINA</v>
          </cell>
          <cell r="G1256" t="str">
            <v>CL001</v>
          </cell>
          <cell r="H1256" t="str">
            <v>A02</v>
          </cell>
          <cell r="I1256">
            <v>0</v>
          </cell>
          <cell r="J1256">
            <v>0</v>
          </cell>
          <cell r="K1256">
            <v>0</v>
          </cell>
          <cell r="L1256">
            <v>74899</v>
          </cell>
          <cell r="M1256">
            <v>10281</v>
          </cell>
          <cell r="N1256">
            <v>64618</v>
          </cell>
          <cell r="O1256">
            <v>129826</v>
          </cell>
          <cell r="P1256">
            <v>2621</v>
          </cell>
          <cell r="Q1256">
            <v>127205</v>
          </cell>
        </row>
        <row r="1257">
          <cell r="D1257">
            <v>1402117</v>
          </cell>
          <cell r="E1257" t="str">
            <v>ORANGEBURG 2</v>
          </cell>
          <cell r="F1257" t="str">
            <v>40 SOUTH CAROLINA</v>
          </cell>
          <cell r="G1257" t="str">
            <v>CL001</v>
          </cell>
          <cell r="H1257" t="str">
            <v>A02</v>
          </cell>
          <cell r="I1257">
            <v>0</v>
          </cell>
          <cell r="J1257">
            <v>0</v>
          </cell>
          <cell r="K1257">
            <v>0</v>
          </cell>
          <cell r="L1257">
            <v>5047</v>
          </cell>
          <cell r="M1257">
            <v>75</v>
          </cell>
          <cell r="N1257">
            <v>4972</v>
          </cell>
          <cell r="O1257">
            <v>0</v>
          </cell>
          <cell r="P1257">
            <v>0</v>
          </cell>
          <cell r="Q1257">
            <v>0</v>
          </cell>
        </row>
        <row r="1258">
          <cell r="D1258">
            <v>1402118</v>
          </cell>
          <cell r="E1258" t="str">
            <v>COLUMBIA 6</v>
          </cell>
          <cell r="F1258" t="str">
            <v>40 SOUTH CAROLINA</v>
          </cell>
          <cell r="G1258" t="str">
            <v>CL001</v>
          </cell>
          <cell r="H1258" t="str">
            <v>A02</v>
          </cell>
          <cell r="I1258">
            <v>116000</v>
          </cell>
          <cell r="J1258">
            <v>0</v>
          </cell>
          <cell r="K1258">
            <v>116000</v>
          </cell>
          <cell r="L1258">
            <v>11041</v>
          </cell>
          <cell r="M1258">
            <v>182</v>
          </cell>
          <cell r="N1258">
            <v>10859</v>
          </cell>
          <cell r="O1258">
            <v>0</v>
          </cell>
          <cell r="P1258">
            <v>0</v>
          </cell>
          <cell r="Q1258">
            <v>0</v>
          </cell>
        </row>
        <row r="1259">
          <cell r="D1259">
            <v>1402119</v>
          </cell>
          <cell r="E1259" t="str">
            <v>SENECA</v>
          </cell>
          <cell r="F1259" t="str">
            <v>40 SOUTH CAROLINA</v>
          </cell>
          <cell r="G1259" t="str">
            <v>CL001</v>
          </cell>
          <cell r="H1259" t="str">
            <v>A04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D1260">
            <v>1402120</v>
          </cell>
          <cell r="E1260" t="str">
            <v>MAULDIN</v>
          </cell>
          <cell r="F1260" t="str">
            <v>40 SOUTH CAROLINA</v>
          </cell>
          <cell r="G1260" t="str">
            <v>CL001</v>
          </cell>
          <cell r="H1260" t="str">
            <v>A04</v>
          </cell>
          <cell r="I1260">
            <v>288000</v>
          </cell>
          <cell r="J1260">
            <v>0</v>
          </cell>
          <cell r="K1260">
            <v>288000</v>
          </cell>
          <cell r="L1260">
            <v>491681</v>
          </cell>
          <cell r="M1260">
            <v>30228</v>
          </cell>
          <cell r="N1260">
            <v>461453</v>
          </cell>
          <cell r="O1260">
            <v>0</v>
          </cell>
          <cell r="P1260">
            <v>0</v>
          </cell>
          <cell r="Q1260">
            <v>0</v>
          </cell>
        </row>
        <row r="1261">
          <cell r="D1261">
            <v>1402121</v>
          </cell>
          <cell r="E1261" t="str">
            <v>CHESTER</v>
          </cell>
          <cell r="F1261" t="str">
            <v>40 SOUTH CAROLINA</v>
          </cell>
          <cell r="G1261" t="str">
            <v>CL001</v>
          </cell>
          <cell r="H1261" t="str">
            <v>A02</v>
          </cell>
          <cell r="I1261">
            <v>0</v>
          </cell>
          <cell r="J1261">
            <v>0</v>
          </cell>
          <cell r="K1261">
            <v>0</v>
          </cell>
          <cell r="L1261">
            <v>5300</v>
          </cell>
          <cell r="M1261">
            <v>142</v>
          </cell>
          <cell r="N1261">
            <v>5158</v>
          </cell>
          <cell r="O1261">
            <v>1276</v>
          </cell>
          <cell r="P1261">
            <v>6</v>
          </cell>
          <cell r="Q1261">
            <v>1270</v>
          </cell>
        </row>
        <row r="1262">
          <cell r="D1262">
            <v>1402122</v>
          </cell>
          <cell r="E1262" t="str">
            <v>COLUMBIA 7</v>
          </cell>
          <cell r="F1262" t="str">
            <v>40 SOUTH CAROLINA</v>
          </cell>
          <cell r="G1262" t="str">
            <v>CL001</v>
          </cell>
          <cell r="H1262" t="str">
            <v>A02</v>
          </cell>
          <cell r="I1262">
            <v>0</v>
          </cell>
          <cell r="J1262">
            <v>0</v>
          </cell>
          <cell r="K1262">
            <v>0</v>
          </cell>
          <cell r="L1262">
            <v>87034</v>
          </cell>
          <cell r="M1262">
            <v>11343</v>
          </cell>
          <cell r="N1262">
            <v>75691</v>
          </cell>
          <cell r="O1262">
            <v>148041</v>
          </cell>
          <cell r="P1262">
            <v>2956</v>
          </cell>
          <cell r="Q1262">
            <v>145085</v>
          </cell>
        </row>
        <row r="1263">
          <cell r="D1263">
            <v>1402123</v>
          </cell>
          <cell r="E1263" t="str">
            <v>GREENVILLE 2</v>
          </cell>
          <cell r="F1263" t="str">
            <v>40 SOUTH CAROLINA</v>
          </cell>
          <cell r="G1263" t="str">
            <v>CL001</v>
          </cell>
          <cell r="H1263" t="str">
            <v>A04</v>
          </cell>
          <cell r="I1263">
            <v>0</v>
          </cell>
          <cell r="J1263">
            <v>0</v>
          </cell>
          <cell r="K1263">
            <v>0</v>
          </cell>
          <cell r="L1263">
            <v>20200</v>
          </cell>
          <cell r="M1263">
            <v>879</v>
          </cell>
          <cell r="N1263">
            <v>19321</v>
          </cell>
          <cell r="O1263">
            <v>7203</v>
          </cell>
          <cell r="P1263">
            <v>76</v>
          </cell>
          <cell r="Q1263">
            <v>7127</v>
          </cell>
        </row>
        <row r="1264">
          <cell r="D1264">
            <v>1402124</v>
          </cell>
          <cell r="E1264" t="str">
            <v>ROCK HILL 2</v>
          </cell>
          <cell r="F1264" t="str">
            <v>40 SOUTH CAROLINA</v>
          </cell>
          <cell r="G1264" t="str">
            <v>CL001</v>
          </cell>
          <cell r="H1264" t="str">
            <v>A02</v>
          </cell>
          <cell r="I1264">
            <v>0</v>
          </cell>
          <cell r="J1264">
            <v>0</v>
          </cell>
          <cell r="K1264">
            <v>0</v>
          </cell>
          <cell r="L1264">
            <v>2600</v>
          </cell>
          <cell r="M1264">
            <v>7</v>
          </cell>
          <cell r="N1264">
            <v>2593</v>
          </cell>
          <cell r="O1264">
            <v>327</v>
          </cell>
          <cell r="P1264">
            <v>2</v>
          </cell>
          <cell r="Q1264">
            <v>325</v>
          </cell>
        </row>
        <row r="1265">
          <cell r="D1265">
            <v>1402125</v>
          </cell>
          <cell r="E1265" t="str">
            <v>CAMDEN</v>
          </cell>
          <cell r="F1265" t="str">
            <v>40 SOUTH CAROLINA</v>
          </cell>
          <cell r="G1265" t="str">
            <v>CL001</v>
          </cell>
          <cell r="H1265" t="str">
            <v>A02</v>
          </cell>
          <cell r="I1265">
            <v>0</v>
          </cell>
          <cell r="J1265">
            <v>0</v>
          </cell>
          <cell r="K1265">
            <v>0</v>
          </cell>
          <cell r="L1265">
            <v>9350</v>
          </cell>
          <cell r="M1265">
            <v>146</v>
          </cell>
          <cell r="N1265">
            <v>9204</v>
          </cell>
          <cell r="O1265">
            <v>0</v>
          </cell>
          <cell r="P1265">
            <v>0</v>
          </cell>
          <cell r="Q1265">
            <v>0</v>
          </cell>
        </row>
        <row r="1266">
          <cell r="D1266">
            <v>1402126</v>
          </cell>
          <cell r="E1266" t="str">
            <v>GREENVILLE 3</v>
          </cell>
          <cell r="F1266" t="str">
            <v>40 SOUTH CAROLINA</v>
          </cell>
          <cell r="G1266" t="str">
            <v>CL001</v>
          </cell>
          <cell r="H1266" t="str">
            <v>A04</v>
          </cell>
          <cell r="I1266">
            <v>0</v>
          </cell>
          <cell r="J1266">
            <v>0</v>
          </cell>
          <cell r="K1266">
            <v>0</v>
          </cell>
          <cell r="L1266">
            <v>17311</v>
          </cell>
          <cell r="M1266">
            <v>615</v>
          </cell>
          <cell r="N1266">
            <v>16696</v>
          </cell>
          <cell r="O1266">
            <v>23127</v>
          </cell>
          <cell r="P1266">
            <v>222</v>
          </cell>
          <cell r="Q1266">
            <v>22905</v>
          </cell>
        </row>
        <row r="1267">
          <cell r="D1267">
            <v>1402127</v>
          </cell>
          <cell r="E1267" t="str">
            <v>BENNETTSVILLE</v>
          </cell>
          <cell r="F1267" t="str">
            <v>40 SOUTH CAROLINA</v>
          </cell>
          <cell r="G1267" t="str">
            <v>CL001</v>
          </cell>
          <cell r="H1267" t="str">
            <v>A02</v>
          </cell>
          <cell r="I1267">
            <v>0</v>
          </cell>
          <cell r="J1267">
            <v>0</v>
          </cell>
          <cell r="K1267">
            <v>0</v>
          </cell>
          <cell r="L1267">
            <v>84719</v>
          </cell>
          <cell r="M1267">
            <v>11701</v>
          </cell>
          <cell r="N1267">
            <v>73018</v>
          </cell>
          <cell r="O1267">
            <v>148281</v>
          </cell>
          <cell r="P1267">
            <v>2994</v>
          </cell>
          <cell r="Q1267">
            <v>145287</v>
          </cell>
        </row>
        <row r="1268">
          <cell r="D1268">
            <v>1402128</v>
          </cell>
          <cell r="E1268" t="str">
            <v>MARION</v>
          </cell>
          <cell r="F1268" t="str">
            <v>40 SOUTH CAROLINA</v>
          </cell>
          <cell r="G1268" t="str">
            <v>CL001</v>
          </cell>
          <cell r="H1268" t="str">
            <v>A02</v>
          </cell>
          <cell r="I1268">
            <v>0</v>
          </cell>
          <cell r="J1268">
            <v>0</v>
          </cell>
          <cell r="K1268">
            <v>0</v>
          </cell>
          <cell r="L1268">
            <v>116521</v>
          </cell>
          <cell r="M1268">
            <v>14445</v>
          </cell>
          <cell r="N1268">
            <v>102076</v>
          </cell>
          <cell r="O1268">
            <v>171192</v>
          </cell>
          <cell r="P1268">
            <v>3456</v>
          </cell>
          <cell r="Q1268">
            <v>167736</v>
          </cell>
        </row>
        <row r="1269">
          <cell r="D1269">
            <v>1402129</v>
          </cell>
          <cell r="E1269" t="str">
            <v>GEORGETOWN</v>
          </cell>
          <cell r="F1269" t="str">
            <v>40 SOUTH CAROLINA</v>
          </cell>
          <cell r="G1269" t="str">
            <v>CL001</v>
          </cell>
          <cell r="H1269" t="str">
            <v>A02</v>
          </cell>
          <cell r="I1269">
            <v>0</v>
          </cell>
          <cell r="J1269">
            <v>0</v>
          </cell>
          <cell r="K1269">
            <v>0</v>
          </cell>
          <cell r="L1269">
            <v>140568</v>
          </cell>
          <cell r="M1269">
            <v>17818</v>
          </cell>
          <cell r="N1269">
            <v>122750</v>
          </cell>
          <cell r="O1269">
            <v>215103</v>
          </cell>
          <cell r="P1269">
            <v>4343</v>
          </cell>
          <cell r="Q1269">
            <v>210760</v>
          </cell>
        </row>
        <row r="1270">
          <cell r="D1270">
            <v>1402130</v>
          </cell>
          <cell r="E1270" t="str">
            <v>NEWBERRY</v>
          </cell>
          <cell r="F1270" t="str">
            <v>40 SOUTH CAROLINA</v>
          </cell>
          <cell r="G1270" t="str">
            <v>CL001</v>
          </cell>
          <cell r="H1270" t="str">
            <v>A02</v>
          </cell>
          <cell r="I1270">
            <v>31000</v>
          </cell>
          <cell r="J1270">
            <v>0</v>
          </cell>
          <cell r="K1270">
            <v>31000</v>
          </cell>
          <cell r="L1270">
            <v>26026</v>
          </cell>
          <cell r="M1270">
            <v>875</v>
          </cell>
          <cell r="N1270">
            <v>25151</v>
          </cell>
          <cell r="O1270">
            <v>0</v>
          </cell>
          <cell r="P1270">
            <v>0</v>
          </cell>
          <cell r="Q1270">
            <v>0</v>
          </cell>
        </row>
        <row r="1271">
          <cell r="D1271">
            <v>1402131</v>
          </cell>
          <cell r="E1271" t="str">
            <v>UNION</v>
          </cell>
          <cell r="F1271" t="str">
            <v>40 SOUTH CAROLINA</v>
          </cell>
          <cell r="G1271" t="str">
            <v>CL001</v>
          </cell>
          <cell r="H1271" t="str">
            <v>A04</v>
          </cell>
          <cell r="I1271">
            <v>30000</v>
          </cell>
          <cell r="J1271">
            <v>0</v>
          </cell>
          <cell r="K1271">
            <v>30000</v>
          </cell>
          <cell r="L1271">
            <v>9676</v>
          </cell>
          <cell r="M1271">
            <v>16</v>
          </cell>
          <cell r="N1271">
            <v>9660</v>
          </cell>
          <cell r="O1271">
            <v>0</v>
          </cell>
          <cell r="P1271">
            <v>0</v>
          </cell>
          <cell r="Q1271">
            <v>0</v>
          </cell>
        </row>
        <row r="1272">
          <cell r="D1272">
            <v>1402132</v>
          </cell>
          <cell r="E1272" t="str">
            <v>GREENVILLE 5</v>
          </cell>
          <cell r="F1272" t="str">
            <v>40 SOUTH CAROLINA</v>
          </cell>
          <cell r="G1272" t="str">
            <v>CL001</v>
          </cell>
          <cell r="H1272" t="str">
            <v>A04</v>
          </cell>
          <cell r="I1272">
            <v>0</v>
          </cell>
          <cell r="J1272">
            <v>0</v>
          </cell>
          <cell r="K1272">
            <v>0</v>
          </cell>
          <cell r="L1272">
            <v>102899</v>
          </cell>
          <cell r="M1272">
            <v>14212</v>
          </cell>
          <cell r="N1272">
            <v>88687</v>
          </cell>
          <cell r="O1272">
            <v>180101</v>
          </cell>
          <cell r="P1272">
            <v>3636</v>
          </cell>
          <cell r="Q1272">
            <v>176465</v>
          </cell>
        </row>
        <row r="1273">
          <cell r="D1273">
            <v>1402133</v>
          </cell>
          <cell r="E1273" t="str">
            <v>LAURENS</v>
          </cell>
          <cell r="F1273" t="str">
            <v>40 SOUTH CAROLINA</v>
          </cell>
          <cell r="G1273" t="str">
            <v>CL001</v>
          </cell>
          <cell r="H1273" t="str">
            <v>A04</v>
          </cell>
          <cell r="I1273">
            <v>0</v>
          </cell>
          <cell r="J1273">
            <v>0</v>
          </cell>
          <cell r="K1273">
            <v>0</v>
          </cell>
          <cell r="L1273">
            <v>10110</v>
          </cell>
          <cell r="M1273">
            <v>10</v>
          </cell>
          <cell r="N1273">
            <v>10100</v>
          </cell>
          <cell r="O1273">
            <v>36225</v>
          </cell>
          <cell r="P1273">
            <v>35</v>
          </cell>
          <cell r="Q1273">
            <v>36190</v>
          </cell>
        </row>
        <row r="1274">
          <cell r="D1274">
            <v>1402134</v>
          </cell>
          <cell r="E1274" t="str">
            <v>BELTON</v>
          </cell>
          <cell r="F1274" t="str">
            <v>40 SOUTH CAROLINA</v>
          </cell>
          <cell r="G1274" t="str">
            <v>CL001</v>
          </cell>
          <cell r="H1274" t="str">
            <v>A04</v>
          </cell>
          <cell r="I1274">
            <v>100000</v>
          </cell>
          <cell r="J1274">
            <v>0</v>
          </cell>
          <cell r="K1274">
            <v>100000</v>
          </cell>
          <cell r="L1274">
            <v>298590</v>
          </cell>
          <cell r="M1274">
            <v>18026</v>
          </cell>
          <cell r="N1274">
            <v>280564</v>
          </cell>
          <cell r="O1274">
            <v>7943</v>
          </cell>
          <cell r="P1274">
            <v>84</v>
          </cell>
          <cell r="Q1274">
            <v>7859</v>
          </cell>
        </row>
        <row r="1275">
          <cell r="D1275">
            <v>1402135</v>
          </cell>
          <cell r="E1275" t="str">
            <v>SPARTANBURG 4</v>
          </cell>
          <cell r="F1275" t="str">
            <v>40 SOUTH CAROLINA</v>
          </cell>
          <cell r="G1275" t="str">
            <v>CL001</v>
          </cell>
          <cell r="H1275" t="str">
            <v>A04</v>
          </cell>
          <cell r="I1275">
            <v>582000</v>
          </cell>
          <cell r="J1275">
            <v>0</v>
          </cell>
          <cell r="K1275">
            <v>582000</v>
          </cell>
          <cell r="L1275">
            <v>490074</v>
          </cell>
          <cell r="M1275">
            <v>30541</v>
          </cell>
          <cell r="N1275">
            <v>459533</v>
          </cell>
          <cell r="O1275">
            <v>0</v>
          </cell>
          <cell r="P1275">
            <v>0</v>
          </cell>
          <cell r="Q1275">
            <v>0</v>
          </cell>
        </row>
        <row r="1276">
          <cell r="D1276">
            <v>1402136</v>
          </cell>
          <cell r="E1276" t="str">
            <v>CLINTON 1</v>
          </cell>
          <cell r="F1276" t="str">
            <v>40 SOUTH CAROLINA</v>
          </cell>
          <cell r="G1276" t="str">
            <v>CL001</v>
          </cell>
          <cell r="H1276" t="str">
            <v>A02</v>
          </cell>
          <cell r="I1276">
            <v>0</v>
          </cell>
          <cell r="J1276">
            <v>0</v>
          </cell>
          <cell r="K1276">
            <v>0</v>
          </cell>
          <cell r="L1276">
            <v>8409</v>
          </cell>
          <cell r="M1276">
            <v>145</v>
          </cell>
          <cell r="N1276">
            <v>8264</v>
          </cell>
          <cell r="O1276">
            <v>0</v>
          </cell>
          <cell r="P1276">
            <v>0</v>
          </cell>
          <cell r="Q1276">
            <v>0</v>
          </cell>
        </row>
        <row r="1277">
          <cell r="D1277">
            <v>1402137</v>
          </cell>
          <cell r="E1277" t="str">
            <v>SPARTANBURG 5</v>
          </cell>
          <cell r="F1277" t="str">
            <v>40 SOUTH CAROLINA</v>
          </cell>
          <cell r="G1277" t="str">
            <v>CL001</v>
          </cell>
          <cell r="H1277" t="str">
            <v>A04</v>
          </cell>
          <cell r="I1277">
            <v>90000</v>
          </cell>
          <cell r="J1277">
            <v>0</v>
          </cell>
          <cell r="K1277">
            <v>90000</v>
          </cell>
          <cell r="L1277">
            <v>107454</v>
          </cell>
          <cell r="M1277">
            <v>13327</v>
          </cell>
          <cell r="N1277">
            <v>94127</v>
          </cell>
          <cell r="O1277">
            <v>178203</v>
          </cell>
          <cell r="P1277">
            <v>3480</v>
          </cell>
          <cell r="Q1277">
            <v>174723</v>
          </cell>
        </row>
        <row r="1278">
          <cell r="D1278">
            <v>1402138</v>
          </cell>
          <cell r="E1278" t="str">
            <v>COLUMBIA 8</v>
          </cell>
          <cell r="F1278" t="str">
            <v>40 SOUTH CAROLINA</v>
          </cell>
          <cell r="G1278" t="str">
            <v>CL001</v>
          </cell>
          <cell r="H1278" t="str">
            <v>A02</v>
          </cell>
          <cell r="I1278">
            <v>0</v>
          </cell>
          <cell r="J1278">
            <v>0</v>
          </cell>
          <cell r="K1278">
            <v>0</v>
          </cell>
          <cell r="L1278">
            <v>6815</v>
          </cell>
          <cell r="M1278">
            <v>318</v>
          </cell>
          <cell r="N1278">
            <v>6497</v>
          </cell>
          <cell r="O1278">
            <v>0</v>
          </cell>
          <cell r="P1278">
            <v>0</v>
          </cell>
          <cell r="Q1278">
            <v>0</v>
          </cell>
        </row>
        <row r="1279">
          <cell r="D1279">
            <v>1402139</v>
          </cell>
          <cell r="E1279" t="str">
            <v>INMAN</v>
          </cell>
          <cell r="F1279" t="str">
            <v>40 SOUTH CAROLINA</v>
          </cell>
          <cell r="G1279" t="str">
            <v>CL001</v>
          </cell>
          <cell r="H1279" t="str">
            <v>A04</v>
          </cell>
          <cell r="I1279">
            <v>179000</v>
          </cell>
          <cell r="J1279">
            <v>0</v>
          </cell>
          <cell r="K1279">
            <v>179000</v>
          </cell>
          <cell r="L1279">
            <v>566818</v>
          </cell>
          <cell r="M1279">
            <v>35475</v>
          </cell>
          <cell r="N1279">
            <v>531343</v>
          </cell>
          <cell r="O1279">
            <v>15755</v>
          </cell>
          <cell r="P1279">
            <v>92</v>
          </cell>
          <cell r="Q1279">
            <v>15663</v>
          </cell>
        </row>
        <row r="1280">
          <cell r="D1280">
            <v>1402140</v>
          </cell>
          <cell r="E1280" t="str">
            <v>MULLINS</v>
          </cell>
          <cell r="F1280" t="str">
            <v>40 SOUTH CAROLINA</v>
          </cell>
          <cell r="G1280" t="str">
            <v>CL001</v>
          </cell>
          <cell r="H1280" t="str">
            <v>A02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2040</v>
          </cell>
          <cell r="P1280">
            <v>33</v>
          </cell>
          <cell r="Q1280">
            <v>2007</v>
          </cell>
        </row>
        <row r="1281">
          <cell r="D1281">
            <v>1402141</v>
          </cell>
          <cell r="E1281" t="str">
            <v>SPARTANBURG 6</v>
          </cell>
          <cell r="F1281" t="str">
            <v>40 SOUTH CAROLINA</v>
          </cell>
          <cell r="G1281" t="str">
            <v>CL001</v>
          </cell>
          <cell r="H1281" t="str">
            <v>A04</v>
          </cell>
          <cell r="I1281">
            <v>0</v>
          </cell>
          <cell r="J1281">
            <v>0</v>
          </cell>
          <cell r="K1281">
            <v>0</v>
          </cell>
          <cell r="L1281">
            <v>176463</v>
          </cell>
          <cell r="M1281">
            <v>22985</v>
          </cell>
          <cell r="N1281">
            <v>153478</v>
          </cell>
          <cell r="O1281">
            <v>281289</v>
          </cell>
          <cell r="P1281">
            <v>5679</v>
          </cell>
          <cell r="Q1281">
            <v>275610</v>
          </cell>
        </row>
        <row r="1282">
          <cell r="D1282">
            <v>1402142</v>
          </cell>
          <cell r="E1282" t="str">
            <v>TRAVELERS REST</v>
          </cell>
          <cell r="F1282" t="str">
            <v>40 SOUTH CAROLINA</v>
          </cell>
          <cell r="G1282" t="str">
            <v>CL001</v>
          </cell>
          <cell r="H1282" t="str">
            <v>A04</v>
          </cell>
          <cell r="I1282">
            <v>0</v>
          </cell>
          <cell r="J1282">
            <v>0</v>
          </cell>
          <cell r="K1282">
            <v>0</v>
          </cell>
          <cell r="L1282">
            <v>17752</v>
          </cell>
          <cell r="M1282">
            <v>608</v>
          </cell>
          <cell r="N1282">
            <v>17144</v>
          </cell>
          <cell r="O1282">
            <v>37367</v>
          </cell>
          <cell r="P1282">
            <v>80</v>
          </cell>
          <cell r="Q1282">
            <v>37287</v>
          </cell>
        </row>
        <row r="1283">
          <cell r="D1283">
            <v>1402143</v>
          </cell>
          <cell r="E1283" t="str">
            <v>LEXINGTON</v>
          </cell>
          <cell r="F1283" t="str">
            <v>40 SOUTH CAROLINA</v>
          </cell>
          <cell r="G1283" t="str">
            <v>CL001</v>
          </cell>
          <cell r="H1283" t="str">
            <v>A02</v>
          </cell>
          <cell r="I1283">
            <v>0</v>
          </cell>
          <cell r="J1283">
            <v>0</v>
          </cell>
          <cell r="K1283">
            <v>0</v>
          </cell>
          <cell r="L1283">
            <v>8171</v>
          </cell>
          <cell r="M1283">
            <v>56</v>
          </cell>
          <cell r="N1283">
            <v>8115</v>
          </cell>
          <cell r="O1283">
            <v>9886</v>
          </cell>
          <cell r="P1283">
            <v>94</v>
          </cell>
          <cell r="Q1283">
            <v>9792</v>
          </cell>
        </row>
        <row r="1284">
          <cell r="D1284">
            <v>1402144</v>
          </cell>
          <cell r="E1284" t="str">
            <v>COLUMBIA 9</v>
          </cell>
          <cell r="F1284" t="str">
            <v>40 SOUTH CAROLINA</v>
          </cell>
          <cell r="G1284" t="str">
            <v>CL001</v>
          </cell>
          <cell r="H1284" t="str">
            <v>A02</v>
          </cell>
          <cell r="I1284">
            <v>0</v>
          </cell>
          <cell r="J1284">
            <v>0</v>
          </cell>
          <cell r="K1284">
            <v>0</v>
          </cell>
          <cell r="L1284">
            <v>12524</v>
          </cell>
          <cell r="M1284">
            <v>220</v>
          </cell>
          <cell r="N1284">
            <v>12304</v>
          </cell>
          <cell r="O1284">
            <v>19180</v>
          </cell>
          <cell r="P1284">
            <v>166</v>
          </cell>
          <cell r="Q1284">
            <v>19014</v>
          </cell>
        </row>
        <row r="1285">
          <cell r="D1285">
            <v>1402145</v>
          </cell>
          <cell r="E1285" t="str">
            <v>COLUMBIA 10</v>
          </cell>
          <cell r="F1285" t="str">
            <v>40 SOUTH CAROLINA</v>
          </cell>
          <cell r="G1285" t="str">
            <v>CL001</v>
          </cell>
          <cell r="H1285" t="str">
            <v>A02</v>
          </cell>
          <cell r="I1285">
            <v>0</v>
          </cell>
          <cell r="J1285">
            <v>0</v>
          </cell>
          <cell r="K1285">
            <v>0</v>
          </cell>
          <cell r="L1285">
            <v>2850</v>
          </cell>
          <cell r="M1285">
            <v>39</v>
          </cell>
          <cell r="N1285">
            <v>2811</v>
          </cell>
          <cell r="O1285">
            <v>0</v>
          </cell>
          <cell r="P1285">
            <v>0</v>
          </cell>
          <cell r="Q1285">
            <v>0</v>
          </cell>
        </row>
        <row r="1286">
          <cell r="D1286">
            <v>1402146</v>
          </cell>
          <cell r="E1286" t="str">
            <v>SANDY SPRINGS</v>
          </cell>
          <cell r="F1286" t="str">
            <v>40 SOUTH CAROLINA</v>
          </cell>
          <cell r="G1286" t="str">
            <v>CL001</v>
          </cell>
          <cell r="H1286" t="str">
            <v>A04</v>
          </cell>
          <cell r="I1286">
            <v>0</v>
          </cell>
          <cell r="J1286">
            <v>0</v>
          </cell>
          <cell r="K1286">
            <v>0</v>
          </cell>
          <cell r="L1286">
            <v>23980</v>
          </cell>
          <cell r="M1286">
            <v>695</v>
          </cell>
          <cell r="N1286">
            <v>23285</v>
          </cell>
          <cell r="O1286">
            <v>0</v>
          </cell>
          <cell r="P1286">
            <v>0</v>
          </cell>
          <cell r="Q1286">
            <v>0</v>
          </cell>
        </row>
        <row r="1287">
          <cell r="D1287">
            <v>1402147</v>
          </cell>
          <cell r="E1287" t="str">
            <v>LYMAN</v>
          </cell>
          <cell r="F1287" t="str">
            <v>40 SOUTH CAROLINA</v>
          </cell>
          <cell r="G1287" t="str">
            <v>CL001</v>
          </cell>
          <cell r="H1287" t="str">
            <v>A04</v>
          </cell>
          <cell r="I1287">
            <v>0</v>
          </cell>
          <cell r="J1287">
            <v>0</v>
          </cell>
          <cell r="K1287">
            <v>0</v>
          </cell>
          <cell r="L1287">
            <v>27333</v>
          </cell>
          <cell r="M1287">
            <v>802</v>
          </cell>
          <cell r="N1287">
            <v>26531</v>
          </cell>
          <cell r="O1287">
            <v>4090</v>
          </cell>
          <cell r="P1287">
            <v>35</v>
          </cell>
          <cell r="Q1287">
            <v>4055</v>
          </cell>
        </row>
        <row r="1288">
          <cell r="D1288">
            <v>1402148</v>
          </cell>
          <cell r="E1288" t="str">
            <v>BATESBURG</v>
          </cell>
          <cell r="F1288" t="str">
            <v>40 SOUTH CAROLINA</v>
          </cell>
          <cell r="G1288" t="str">
            <v>CL001</v>
          </cell>
          <cell r="H1288" t="str">
            <v>A02</v>
          </cell>
          <cell r="I1288">
            <v>53000</v>
          </cell>
          <cell r="J1288">
            <v>0</v>
          </cell>
          <cell r="K1288">
            <v>53000</v>
          </cell>
          <cell r="L1288">
            <v>140384</v>
          </cell>
          <cell r="M1288">
            <v>16306</v>
          </cell>
          <cell r="N1288">
            <v>124078</v>
          </cell>
          <cell r="O1288">
            <v>189011</v>
          </cell>
          <cell r="P1288">
            <v>3816</v>
          </cell>
          <cell r="Q1288">
            <v>185195</v>
          </cell>
        </row>
        <row r="1289">
          <cell r="D1289">
            <v>1402149</v>
          </cell>
          <cell r="E1289" t="str">
            <v>WALHALLA</v>
          </cell>
          <cell r="F1289" t="str">
            <v>40 SOUTH CAROLINA</v>
          </cell>
          <cell r="G1289" t="str">
            <v>CL001</v>
          </cell>
          <cell r="H1289" t="str">
            <v>A04</v>
          </cell>
          <cell r="I1289">
            <v>0</v>
          </cell>
          <cell r="J1289">
            <v>0</v>
          </cell>
          <cell r="K1289">
            <v>0</v>
          </cell>
          <cell r="L1289">
            <v>5275</v>
          </cell>
          <cell r="M1289">
            <v>44</v>
          </cell>
          <cell r="N1289">
            <v>5231</v>
          </cell>
          <cell r="O1289">
            <v>2549</v>
          </cell>
          <cell r="P1289">
            <v>17</v>
          </cell>
          <cell r="Q1289">
            <v>2532</v>
          </cell>
        </row>
        <row r="1290">
          <cell r="D1290">
            <v>1402150</v>
          </cell>
          <cell r="E1290" t="str">
            <v>PICKENS</v>
          </cell>
          <cell r="F1290" t="str">
            <v>40 SOUTH CAROLINA</v>
          </cell>
          <cell r="G1290" t="str">
            <v>CL001</v>
          </cell>
          <cell r="H1290" t="str">
            <v>A04</v>
          </cell>
          <cell r="I1290">
            <v>0</v>
          </cell>
          <cell r="J1290">
            <v>0</v>
          </cell>
          <cell r="K1290">
            <v>0</v>
          </cell>
          <cell r="L1290">
            <v>20775</v>
          </cell>
          <cell r="M1290">
            <v>533</v>
          </cell>
          <cell r="N1290">
            <v>20242</v>
          </cell>
          <cell r="O1290">
            <v>9183</v>
          </cell>
          <cell r="P1290">
            <v>92</v>
          </cell>
          <cell r="Q1290">
            <v>9091</v>
          </cell>
        </row>
        <row r="1291">
          <cell r="D1291">
            <v>1402151</v>
          </cell>
          <cell r="E1291" t="str">
            <v>YORK</v>
          </cell>
          <cell r="F1291" t="str">
            <v>40 SOUTH CAROLINA</v>
          </cell>
          <cell r="G1291" t="str">
            <v>CL001</v>
          </cell>
          <cell r="H1291" t="str">
            <v>A02</v>
          </cell>
          <cell r="I1291">
            <v>0</v>
          </cell>
          <cell r="J1291">
            <v>0</v>
          </cell>
          <cell r="K1291">
            <v>0</v>
          </cell>
          <cell r="L1291">
            <v>118486</v>
          </cell>
          <cell r="M1291">
            <v>15574</v>
          </cell>
          <cell r="N1291">
            <v>102912</v>
          </cell>
          <cell r="O1291">
            <v>197284</v>
          </cell>
          <cell r="P1291">
            <v>3983</v>
          </cell>
          <cell r="Q1291">
            <v>193301</v>
          </cell>
        </row>
        <row r="1292">
          <cell r="D1292">
            <v>1402152</v>
          </cell>
          <cell r="E1292" t="str">
            <v>PELZER WILLIAMS</v>
          </cell>
          <cell r="F1292" t="str">
            <v>40 SOUTH CAROLINA</v>
          </cell>
          <cell r="G1292" t="str">
            <v>CL001</v>
          </cell>
          <cell r="H1292" t="str">
            <v>A04</v>
          </cell>
          <cell r="I1292">
            <v>0</v>
          </cell>
          <cell r="J1292">
            <v>0</v>
          </cell>
          <cell r="K1292">
            <v>0</v>
          </cell>
          <cell r="L1292">
            <v>15684</v>
          </cell>
          <cell r="M1292">
            <v>613</v>
          </cell>
          <cell r="N1292">
            <v>15071</v>
          </cell>
          <cell r="O1292">
            <v>15766</v>
          </cell>
          <cell r="P1292">
            <v>190</v>
          </cell>
          <cell r="Q1292">
            <v>15576</v>
          </cell>
        </row>
        <row r="1293">
          <cell r="D1293">
            <v>1402153</v>
          </cell>
          <cell r="E1293" t="str">
            <v>WINNSBORO</v>
          </cell>
          <cell r="F1293" t="str">
            <v>40 SOUTH CAROLINA</v>
          </cell>
          <cell r="G1293" t="str">
            <v>CL001</v>
          </cell>
          <cell r="H1293" t="str">
            <v>A02</v>
          </cell>
          <cell r="I1293">
            <v>0</v>
          </cell>
          <cell r="J1293">
            <v>0</v>
          </cell>
          <cell r="K1293">
            <v>0</v>
          </cell>
          <cell r="L1293">
            <v>26503</v>
          </cell>
          <cell r="M1293">
            <v>908</v>
          </cell>
          <cell r="N1293">
            <v>25595</v>
          </cell>
          <cell r="O1293">
            <v>0</v>
          </cell>
          <cell r="P1293">
            <v>0</v>
          </cell>
          <cell r="Q1293">
            <v>0</v>
          </cell>
        </row>
        <row r="1294">
          <cell r="D1294">
            <v>1402154</v>
          </cell>
          <cell r="E1294" t="str">
            <v>ABBEVILLE</v>
          </cell>
          <cell r="F1294" t="str">
            <v>40 SOUTH CAROLINA</v>
          </cell>
          <cell r="G1294" t="str">
            <v>CL001</v>
          </cell>
          <cell r="H1294" t="str">
            <v>A04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16698</v>
          </cell>
          <cell r="P1294">
            <v>136</v>
          </cell>
          <cell r="Q1294">
            <v>16562</v>
          </cell>
        </row>
        <row r="1295">
          <cell r="D1295">
            <v>1402155</v>
          </cell>
          <cell r="E1295" t="str">
            <v>CLEARWATER</v>
          </cell>
          <cell r="F1295" t="str">
            <v>40 SOUTH CAROLINA</v>
          </cell>
          <cell r="G1295" t="str">
            <v>CL001</v>
          </cell>
          <cell r="H1295" t="str">
            <v>A02</v>
          </cell>
          <cell r="I1295">
            <v>0</v>
          </cell>
          <cell r="J1295">
            <v>0</v>
          </cell>
          <cell r="K1295">
            <v>0</v>
          </cell>
          <cell r="L1295">
            <v>8152</v>
          </cell>
          <cell r="M1295">
            <v>166</v>
          </cell>
          <cell r="N1295">
            <v>7986</v>
          </cell>
          <cell r="O1295">
            <v>9585</v>
          </cell>
          <cell r="P1295">
            <v>80</v>
          </cell>
          <cell r="Q1295">
            <v>9505</v>
          </cell>
        </row>
        <row r="1296">
          <cell r="D1296">
            <v>1402156</v>
          </cell>
          <cell r="E1296" t="str">
            <v>SIMPSONVILLE 1</v>
          </cell>
          <cell r="F1296" t="str">
            <v>40 SOUTH CAROLINA</v>
          </cell>
          <cell r="G1296" t="str">
            <v>CL001</v>
          </cell>
          <cell r="H1296" t="str">
            <v>A04</v>
          </cell>
          <cell r="I1296">
            <v>0</v>
          </cell>
          <cell r="J1296">
            <v>0</v>
          </cell>
          <cell r="K1296">
            <v>0</v>
          </cell>
          <cell r="L1296">
            <v>7996</v>
          </cell>
          <cell r="M1296">
            <v>31</v>
          </cell>
          <cell r="N1296">
            <v>7965</v>
          </cell>
          <cell r="O1296">
            <v>10128</v>
          </cell>
          <cell r="P1296">
            <v>77</v>
          </cell>
          <cell r="Q1296">
            <v>10051</v>
          </cell>
        </row>
        <row r="1297">
          <cell r="D1297">
            <v>1402157</v>
          </cell>
          <cell r="E1297" t="str">
            <v>WOODRUFF</v>
          </cell>
          <cell r="F1297" t="str">
            <v>40 SOUTH CAROLINA</v>
          </cell>
          <cell r="G1297" t="str">
            <v>CL001</v>
          </cell>
          <cell r="H1297" t="str">
            <v>A04</v>
          </cell>
          <cell r="I1297">
            <v>0</v>
          </cell>
          <cell r="J1297">
            <v>0</v>
          </cell>
          <cell r="K1297">
            <v>0</v>
          </cell>
          <cell r="L1297">
            <v>20494</v>
          </cell>
          <cell r="M1297">
            <v>815</v>
          </cell>
          <cell r="N1297">
            <v>19679</v>
          </cell>
          <cell r="O1297">
            <v>4843</v>
          </cell>
          <cell r="P1297">
            <v>32</v>
          </cell>
          <cell r="Q1297">
            <v>4811</v>
          </cell>
        </row>
        <row r="1298">
          <cell r="D1298">
            <v>1402158</v>
          </cell>
          <cell r="E1298" t="str">
            <v>FORT MILL</v>
          </cell>
          <cell r="F1298" t="str">
            <v>40 SOUTH CAROLINA</v>
          </cell>
          <cell r="G1298" t="str">
            <v>CL001</v>
          </cell>
          <cell r="H1298" t="str">
            <v>A02</v>
          </cell>
          <cell r="I1298">
            <v>73000</v>
          </cell>
          <cell r="J1298">
            <v>0</v>
          </cell>
          <cell r="K1298">
            <v>73000</v>
          </cell>
          <cell r="L1298">
            <v>282756</v>
          </cell>
          <cell r="M1298">
            <v>17353</v>
          </cell>
          <cell r="N1298">
            <v>265403</v>
          </cell>
          <cell r="O1298">
            <v>0</v>
          </cell>
          <cell r="P1298">
            <v>0</v>
          </cell>
          <cell r="Q1298">
            <v>0</v>
          </cell>
        </row>
        <row r="1299">
          <cell r="D1299">
            <v>1402159</v>
          </cell>
          <cell r="E1299" t="str">
            <v>CLOVER</v>
          </cell>
          <cell r="F1299" t="str">
            <v>40 SOUTH CAROLINA</v>
          </cell>
          <cell r="G1299" t="str">
            <v>CL001</v>
          </cell>
          <cell r="H1299" t="str">
            <v>A02</v>
          </cell>
          <cell r="I1299">
            <v>157000</v>
          </cell>
          <cell r="J1299">
            <v>0</v>
          </cell>
          <cell r="K1299">
            <v>157000</v>
          </cell>
          <cell r="L1299">
            <v>278970</v>
          </cell>
          <cell r="M1299">
            <v>17410</v>
          </cell>
          <cell r="N1299">
            <v>261560</v>
          </cell>
          <cell r="O1299">
            <v>252</v>
          </cell>
          <cell r="P1299">
            <v>1</v>
          </cell>
          <cell r="Q1299">
            <v>251</v>
          </cell>
        </row>
        <row r="1300">
          <cell r="D1300">
            <v>1402160</v>
          </cell>
          <cell r="E1300" t="str">
            <v>COLUMBIA 11</v>
          </cell>
          <cell r="F1300" t="str">
            <v>40 SOUTH CAROLINA</v>
          </cell>
          <cell r="G1300" t="str">
            <v>CL001</v>
          </cell>
          <cell r="H1300" t="str">
            <v>A02</v>
          </cell>
          <cell r="I1300">
            <v>0</v>
          </cell>
          <cell r="J1300">
            <v>0</v>
          </cell>
          <cell r="K1300">
            <v>0</v>
          </cell>
          <cell r="L1300">
            <v>149586</v>
          </cell>
          <cell r="M1300">
            <v>19438</v>
          </cell>
          <cell r="N1300">
            <v>130148</v>
          </cell>
          <cell r="O1300">
            <v>243741</v>
          </cell>
          <cell r="P1300">
            <v>4921</v>
          </cell>
          <cell r="Q1300">
            <v>238820</v>
          </cell>
        </row>
        <row r="1301">
          <cell r="D1301">
            <v>1402161</v>
          </cell>
          <cell r="E1301" t="str">
            <v>HONEA PATH</v>
          </cell>
          <cell r="F1301" t="str">
            <v>40 SOUTH CAROLINA</v>
          </cell>
          <cell r="G1301" t="str">
            <v>CL001</v>
          </cell>
          <cell r="H1301" t="str">
            <v>A04</v>
          </cell>
          <cell r="I1301">
            <v>283000</v>
          </cell>
          <cell r="J1301">
            <v>0</v>
          </cell>
          <cell r="K1301">
            <v>283000</v>
          </cell>
          <cell r="L1301">
            <v>320000</v>
          </cell>
          <cell r="M1301">
            <v>20182</v>
          </cell>
          <cell r="N1301">
            <v>299818</v>
          </cell>
          <cell r="O1301">
            <v>0</v>
          </cell>
          <cell r="P1301">
            <v>0</v>
          </cell>
          <cell r="Q1301">
            <v>0</v>
          </cell>
        </row>
        <row r="1302">
          <cell r="D1302">
            <v>1402162</v>
          </cell>
          <cell r="E1302" t="str">
            <v>SPARTANBURG 7</v>
          </cell>
          <cell r="F1302" t="str">
            <v>40 SOUTH CAROLINA</v>
          </cell>
          <cell r="G1302" t="str">
            <v>CL001</v>
          </cell>
          <cell r="H1302" t="str">
            <v>A04</v>
          </cell>
          <cell r="I1302">
            <v>248000</v>
          </cell>
          <cell r="J1302">
            <v>0</v>
          </cell>
          <cell r="K1302">
            <v>248000</v>
          </cell>
          <cell r="L1302">
            <v>373811</v>
          </cell>
          <cell r="M1302">
            <v>23151</v>
          </cell>
          <cell r="N1302">
            <v>350660</v>
          </cell>
          <cell r="O1302">
            <v>0</v>
          </cell>
          <cell r="P1302">
            <v>0</v>
          </cell>
          <cell r="Q1302">
            <v>0</v>
          </cell>
        </row>
        <row r="1303">
          <cell r="D1303">
            <v>1402163</v>
          </cell>
          <cell r="E1303" t="str">
            <v>ORANGEBURG 3</v>
          </cell>
          <cell r="F1303" t="str">
            <v>40 SOUTH CAROLINA</v>
          </cell>
          <cell r="G1303" t="str">
            <v>CL001</v>
          </cell>
          <cell r="H1303" t="str">
            <v>A02</v>
          </cell>
          <cell r="I1303">
            <v>196000</v>
          </cell>
          <cell r="J1303">
            <v>0</v>
          </cell>
          <cell r="K1303">
            <v>196000</v>
          </cell>
          <cell r="L1303">
            <v>394599</v>
          </cell>
          <cell r="M1303">
            <v>24445</v>
          </cell>
          <cell r="N1303">
            <v>370154</v>
          </cell>
          <cell r="O1303">
            <v>0</v>
          </cell>
          <cell r="P1303">
            <v>0</v>
          </cell>
          <cell r="Q1303">
            <v>0</v>
          </cell>
        </row>
        <row r="1304">
          <cell r="D1304">
            <v>1402164</v>
          </cell>
          <cell r="E1304" t="str">
            <v>PAGELAND</v>
          </cell>
          <cell r="F1304" t="str">
            <v>40 SOUTH CAROLINA</v>
          </cell>
          <cell r="G1304" t="str">
            <v>CL001</v>
          </cell>
          <cell r="H1304" t="str">
            <v>A02</v>
          </cell>
          <cell r="I1304">
            <v>182000</v>
          </cell>
          <cell r="J1304">
            <v>0</v>
          </cell>
          <cell r="K1304">
            <v>182000</v>
          </cell>
          <cell r="L1304">
            <v>347200</v>
          </cell>
          <cell r="M1304">
            <v>21595</v>
          </cell>
          <cell r="N1304">
            <v>325605</v>
          </cell>
          <cell r="O1304">
            <v>0</v>
          </cell>
          <cell r="P1304">
            <v>0</v>
          </cell>
          <cell r="Q1304">
            <v>0</v>
          </cell>
        </row>
        <row r="1305">
          <cell r="D1305">
            <v>1402165</v>
          </cell>
          <cell r="E1305" t="str">
            <v>PIEDMONT 1</v>
          </cell>
          <cell r="F1305" t="str">
            <v>40 SOUTH CAROLINA</v>
          </cell>
          <cell r="G1305" t="str">
            <v>CL001</v>
          </cell>
          <cell r="H1305" t="str">
            <v>A04</v>
          </cell>
          <cell r="I1305">
            <v>271000</v>
          </cell>
          <cell r="J1305">
            <v>0</v>
          </cell>
          <cell r="K1305">
            <v>271000</v>
          </cell>
          <cell r="L1305">
            <v>382051</v>
          </cell>
          <cell r="M1305">
            <v>23831</v>
          </cell>
          <cell r="N1305">
            <v>358220</v>
          </cell>
          <cell r="O1305">
            <v>3315</v>
          </cell>
          <cell r="P1305">
            <v>41</v>
          </cell>
          <cell r="Q1305">
            <v>3274</v>
          </cell>
        </row>
        <row r="1306">
          <cell r="D1306">
            <v>1402166</v>
          </cell>
          <cell r="E1306" t="str">
            <v>WESTMINSTER</v>
          </cell>
          <cell r="F1306" t="str">
            <v>40 SOUTH CAROLINA</v>
          </cell>
          <cell r="G1306" t="str">
            <v>CL001</v>
          </cell>
          <cell r="H1306" t="str">
            <v>A04</v>
          </cell>
          <cell r="I1306">
            <v>196000</v>
          </cell>
          <cell r="J1306">
            <v>0</v>
          </cell>
          <cell r="K1306">
            <v>196000</v>
          </cell>
          <cell r="L1306">
            <v>377000</v>
          </cell>
          <cell r="M1306">
            <v>23777</v>
          </cell>
          <cell r="N1306">
            <v>353223</v>
          </cell>
          <cell r="O1306">
            <v>0</v>
          </cell>
          <cell r="P1306">
            <v>0</v>
          </cell>
          <cell r="Q1306">
            <v>0</v>
          </cell>
        </row>
        <row r="1307">
          <cell r="D1307">
            <v>1402167</v>
          </cell>
          <cell r="E1307" t="str">
            <v>SPARTANBURG 8</v>
          </cell>
          <cell r="F1307" t="str">
            <v>40 SOUTH CAROLINA</v>
          </cell>
          <cell r="G1307" t="str">
            <v>CL001</v>
          </cell>
          <cell r="H1307" t="str">
            <v>A04</v>
          </cell>
          <cell r="I1307">
            <v>0</v>
          </cell>
          <cell r="J1307">
            <v>0</v>
          </cell>
          <cell r="K1307">
            <v>0</v>
          </cell>
          <cell r="L1307">
            <v>129662</v>
          </cell>
          <cell r="M1307">
            <v>16865</v>
          </cell>
          <cell r="N1307">
            <v>112797</v>
          </cell>
          <cell r="O1307">
            <v>221941</v>
          </cell>
          <cell r="P1307">
            <v>4301</v>
          </cell>
          <cell r="Q1307">
            <v>217640</v>
          </cell>
        </row>
        <row r="1308">
          <cell r="D1308">
            <v>1402168</v>
          </cell>
          <cell r="E1308" t="str">
            <v>COLUMBIA 12</v>
          </cell>
          <cell r="F1308" t="str">
            <v>40 SOUTH CAROLINA</v>
          </cell>
          <cell r="G1308" t="str">
            <v>CL001</v>
          </cell>
          <cell r="H1308" t="str">
            <v>A02</v>
          </cell>
          <cell r="I1308">
            <v>168000</v>
          </cell>
          <cell r="J1308">
            <v>0</v>
          </cell>
          <cell r="K1308">
            <v>168000</v>
          </cell>
          <cell r="L1308">
            <v>344163</v>
          </cell>
          <cell r="M1308">
            <v>21348</v>
          </cell>
          <cell r="N1308">
            <v>322815</v>
          </cell>
          <cell r="O1308">
            <v>0</v>
          </cell>
          <cell r="P1308">
            <v>0</v>
          </cell>
          <cell r="Q1308">
            <v>0</v>
          </cell>
        </row>
        <row r="1309">
          <cell r="D1309">
            <v>1402169</v>
          </cell>
          <cell r="E1309" t="str">
            <v>LIBERTY</v>
          </cell>
          <cell r="F1309" t="str">
            <v>40 SOUTH CAROLINA</v>
          </cell>
          <cell r="G1309" t="str">
            <v>CL001</v>
          </cell>
          <cell r="H1309" t="str">
            <v>A04</v>
          </cell>
          <cell r="I1309">
            <v>124000</v>
          </cell>
          <cell r="J1309">
            <v>0</v>
          </cell>
          <cell r="K1309">
            <v>124000</v>
          </cell>
          <cell r="L1309">
            <v>358800</v>
          </cell>
          <cell r="M1309">
            <v>21965</v>
          </cell>
          <cell r="N1309">
            <v>336835</v>
          </cell>
          <cell r="O1309">
            <v>3365</v>
          </cell>
          <cell r="P1309">
            <v>23</v>
          </cell>
          <cell r="Q1309">
            <v>3342</v>
          </cell>
        </row>
        <row r="1310">
          <cell r="D1310">
            <v>1402170</v>
          </cell>
          <cell r="E1310" t="str">
            <v>GAFFNEY 2</v>
          </cell>
          <cell r="F1310" t="str">
            <v>40 SOUTH CAROLINA</v>
          </cell>
          <cell r="G1310" t="str">
            <v>CL001</v>
          </cell>
          <cell r="H1310" t="str">
            <v>A04</v>
          </cell>
          <cell r="I1310">
            <v>283000</v>
          </cell>
          <cell r="J1310">
            <v>0</v>
          </cell>
          <cell r="K1310">
            <v>283000</v>
          </cell>
          <cell r="L1310">
            <v>386816</v>
          </cell>
          <cell r="M1310">
            <v>23767</v>
          </cell>
          <cell r="N1310">
            <v>363049</v>
          </cell>
          <cell r="O1310">
            <v>14268</v>
          </cell>
          <cell r="P1310">
            <v>63</v>
          </cell>
          <cell r="Q1310">
            <v>14205</v>
          </cell>
        </row>
        <row r="1311">
          <cell r="D1311">
            <v>1402171</v>
          </cell>
          <cell r="E1311" t="str">
            <v>SPARTANBURG 9</v>
          </cell>
          <cell r="F1311" t="str">
            <v>40 SOUTH CAROLINA</v>
          </cell>
          <cell r="G1311" t="str">
            <v>CL001</v>
          </cell>
          <cell r="H1311" t="str">
            <v>A04</v>
          </cell>
          <cell r="I1311">
            <v>340000</v>
          </cell>
          <cell r="J1311">
            <v>0</v>
          </cell>
          <cell r="K1311">
            <v>340000</v>
          </cell>
          <cell r="L1311">
            <v>483994</v>
          </cell>
          <cell r="M1311">
            <v>29362</v>
          </cell>
          <cell r="N1311">
            <v>454632</v>
          </cell>
          <cell r="O1311">
            <v>0</v>
          </cell>
          <cell r="P1311">
            <v>0</v>
          </cell>
          <cell r="Q1311">
            <v>0</v>
          </cell>
        </row>
        <row r="1312">
          <cell r="D1312">
            <v>1402172</v>
          </cell>
          <cell r="E1312" t="str">
            <v>CLINTON 2</v>
          </cell>
          <cell r="F1312" t="str">
            <v>40 SOUTH CAROLINA</v>
          </cell>
          <cell r="G1312" t="str">
            <v>CL001</v>
          </cell>
          <cell r="H1312" t="str">
            <v>A02</v>
          </cell>
          <cell r="I1312">
            <v>0</v>
          </cell>
          <cell r="J1312">
            <v>0</v>
          </cell>
          <cell r="K1312">
            <v>0</v>
          </cell>
          <cell r="L1312">
            <v>155875</v>
          </cell>
          <cell r="M1312">
            <v>20145</v>
          </cell>
          <cell r="N1312">
            <v>135730</v>
          </cell>
          <cell r="O1312">
            <v>255196</v>
          </cell>
          <cell r="P1312">
            <v>5152</v>
          </cell>
          <cell r="Q1312">
            <v>250044</v>
          </cell>
        </row>
        <row r="1313">
          <cell r="D1313">
            <v>1402173</v>
          </cell>
          <cell r="E1313" t="str">
            <v>ROCK HILL 3</v>
          </cell>
          <cell r="F1313" t="str">
            <v>40 SOUTH CAROLINA</v>
          </cell>
          <cell r="G1313" t="str">
            <v>CL001</v>
          </cell>
          <cell r="H1313" t="str">
            <v>A02</v>
          </cell>
          <cell r="I1313">
            <v>189000</v>
          </cell>
          <cell r="J1313">
            <v>0</v>
          </cell>
          <cell r="K1313">
            <v>189000</v>
          </cell>
          <cell r="L1313">
            <v>406410</v>
          </cell>
          <cell r="M1313">
            <v>25301</v>
          </cell>
          <cell r="N1313">
            <v>381109</v>
          </cell>
          <cell r="O1313">
            <v>312</v>
          </cell>
          <cell r="P1313">
            <v>2</v>
          </cell>
          <cell r="Q1313">
            <v>310</v>
          </cell>
        </row>
        <row r="1314">
          <cell r="D1314">
            <v>1402174</v>
          </cell>
          <cell r="E1314" t="str">
            <v>CHESNEE</v>
          </cell>
          <cell r="F1314" t="str">
            <v>40 SOUTH CAROLINA</v>
          </cell>
          <cell r="G1314" t="str">
            <v>CL001</v>
          </cell>
          <cell r="H1314" t="str">
            <v>A04</v>
          </cell>
          <cell r="I1314">
            <v>352000</v>
          </cell>
          <cell r="J1314">
            <v>0</v>
          </cell>
          <cell r="K1314">
            <v>352000</v>
          </cell>
          <cell r="L1314">
            <v>463764</v>
          </cell>
          <cell r="M1314">
            <v>28439</v>
          </cell>
          <cell r="N1314">
            <v>435325</v>
          </cell>
          <cell r="O1314">
            <v>1930</v>
          </cell>
          <cell r="P1314">
            <v>17</v>
          </cell>
          <cell r="Q1314">
            <v>1913</v>
          </cell>
        </row>
        <row r="1315">
          <cell r="D1315">
            <v>1402175</v>
          </cell>
          <cell r="E1315" t="str">
            <v>COLUMBIA 13</v>
          </cell>
          <cell r="F1315" t="str">
            <v>40 SOUTH CAROLINA</v>
          </cell>
          <cell r="G1315" t="str">
            <v>CL001</v>
          </cell>
          <cell r="H1315" t="str">
            <v>A02</v>
          </cell>
          <cell r="I1315">
            <v>316000</v>
          </cell>
          <cell r="J1315">
            <v>0</v>
          </cell>
          <cell r="K1315">
            <v>316000</v>
          </cell>
          <cell r="L1315">
            <v>408523</v>
          </cell>
          <cell r="M1315">
            <v>25576</v>
          </cell>
          <cell r="N1315">
            <v>382947</v>
          </cell>
          <cell r="O1315">
            <v>0</v>
          </cell>
          <cell r="P1315">
            <v>0</v>
          </cell>
          <cell r="Q1315">
            <v>0</v>
          </cell>
        </row>
        <row r="1316">
          <cell r="D1316">
            <v>1402176</v>
          </cell>
          <cell r="E1316" t="str">
            <v>GREENVILLE 7</v>
          </cell>
          <cell r="F1316" t="str">
            <v>40 SOUTH CAROLINA</v>
          </cell>
          <cell r="G1316" t="str">
            <v>CL001</v>
          </cell>
          <cell r="H1316" t="str">
            <v>A04</v>
          </cell>
          <cell r="I1316">
            <v>770000</v>
          </cell>
          <cell r="J1316">
            <v>0</v>
          </cell>
          <cell r="K1316">
            <v>770000</v>
          </cell>
          <cell r="L1316">
            <v>453573</v>
          </cell>
          <cell r="M1316">
            <v>27600</v>
          </cell>
          <cell r="N1316">
            <v>425973</v>
          </cell>
          <cell r="O1316">
            <v>3605</v>
          </cell>
          <cell r="P1316">
            <v>24</v>
          </cell>
          <cell r="Q1316">
            <v>3581</v>
          </cell>
        </row>
        <row r="1317">
          <cell r="D1317">
            <v>1402177</v>
          </cell>
          <cell r="E1317" t="str">
            <v>GREENVILLE 8</v>
          </cell>
          <cell r="F1317" t="str">
            <v>40 SOUTH CAROLINA</v>
          </cell>
          <cell r="G1317" t="str">
            <v>CL001</v>
          </cell>
          <cell r="H1317" t="str">
            <v>A04</v>
          </cell>
          <cell r="I1317">
            <v>333000</v>
          </cell>
          <cell r="J1317">
            <v>0</v>
          </cell>
          <cell r="K1317">
            <v>333000</v>
          </cell>
          <cell r="L1317">
            <v>438801</v>
          </cell>
          <cell r="M1317">
            <v>27045</v>
          </cell>
          <cell r="N1317">
            <v>411756</v>
          </cell>
          <cell r="O1317">
            <v>15500</v>
          </cell>
          <cell r="P1317">
            <v>121</v>
          </cell>
          <cell r="Q1317">
            <v>15379</v>
          </cell>
        </row>
        <row r="1318">
          <cell r="D1318">
            <v>1402178</v>
          </cell>
          <cell r="E1318" t="str">
            <v>DUNCAN</v>
          </cell>
          <cell r="F1318" t="str">
            <v>40 SOUTH CAROLINA</v>
          </cell>
          <cell r="G1318" t="str">
            <v>CL001</v>
          </cell>
          <cell r="H1318" t="str">
            <v>A04</v>
          </cell>
          <cell r="I1318">
            <v>595000</v>
          </cell>
          <cell r="J1318">
            <v>0</v>
          </cell>
          <cell r="K1318">
            <v>595000</v>
          </cell>
          <cell r="L1318">
            <v>400933</v>
          </cell>
          <cell r="M1318">
            <v>24657</v>
          </cell>
          <cell r="N1318">
            <v>376276</v>
          </cell>
          <cell r="O1318">
            <v>11980</v>
          </cell>
          <cell r="P1318">
            <v>104</v>
          </cell>
          <cell r="Q1318">
            <v>11876</v>
          </cell>
        </row>
        <row r="1319">
          <cell r="D1319">
            <v>1402179</v>
          </cell>
          <cell r="E1319" t="str">
            <v>ORANGEBURG 4</v>
          </cell>
          <cell r="F1319" t="str">
            <v>40 SOUTH CAROLINA</v>
          </cell>
          <cell r="G1319" t="str">
            <v>CL001</v>
          </cell>
          <cell r="H1319" t="str">
            <v>A02</v>
          </cell>
          <cell r="I1319">
            <v>174000</v>
          </cell>
          <cell r="J1319">
            <v>0</v>
          </cell>
          <cell r="K1319">
            <v>174000</v>
          </cell>
          <cell r="L1319">
            <v>429016</v>
          </cell>
          <cell r="M1319">
            <v>25777</v>
          </cell>
          <cell r="N1319">
            <v>403239</v>
          </cell>
          <cell r="O1319">
            <v>0</v>
          </cell>
          <cell r="P1319">
            <v>0</v>
          </cell>
          <cell r="Q1319">
            <v>0</v>
          </cell>
        </row>
        <row r="1320">
          <cell r="D1320">
            <v>1402180</v>
          </cell>
          <cell r="E1320" t="str">
            <v>KERSHAW</v>
          </cell>
          <cell r="F1320" t="str">
            <v>40 SOUTH CAROLINA</v>
          </cell>
          <cell r="G1320" t="str">
            <v>CL001</v>
          </cell>
          <cell r="H1320" t="str">
            <v>A02</v>
          </cell>
          <cell r="I1320">
            <v>145000</v>
          </cell>
          <cell r="J1320">
            <v>0</v>
          </cell>
          <cell r="K1320">
            <v>145000</v>
          </cell>
          <cell r="L1320">
            <v>355870</v>
          </cell>
          <cell r="M1320">
            <v>21878</v>
          </cell>
          <cell r="N1320">
            <v>333992</v>
          </cell>
          <cell r="O1320">
            <v>0</v>
          </cell>
          <cell r="P1320">
            <v>0</v>
          </cell>
          <cell r="Q1320">
            <v>0</v>
          </cell>
        </row>
        <row r="1321">
          <cell r="D1321">
            <v>1402181</v>
          </cell>
          <cell r="E1321" t="str">
            <v>SALUDA</v>
          </cell>
          <cell r="F1321" t="str">
            <v>40 SOUTH CAROLINA</v>
          </cell>
          <cell r="G1321" t="str">
            <v>CL001</v>
          </cell>
          <cell r="H1321" t="str">
            <v>A02</v>
          </cell>
          <cell r="I1321">
            <v>426000</v>
          </cell>
          <cell r="J1321">
            <v>0</v>
          </cell>
          <cell r="K1321">
            <v>426000</v>
          </cell>
          <cell r="L1321">
            <v>407517</v>
          </cell>
          <cell r="M1321">
            <v>25145</v>
          </cell>
          <cell r="N1321">
            <v>382372</v>
          </cell>
          <cell r="O1321">
            <v>0</v>
          </cell>
          <cell r="P1321">
            <v>0</v>
          </cell>
          <cell r="Q1321">
            <v>0</v>
          </cell>
        </row>
        <row r="1322">
          <cell r="D1322">
            <v>1402182</v>
          </cell>
          <cell r="E1322" t="str">
            <v>COLUMBIA 15</v>
          </cell>
          <cell r="F1322" t="str">
            <v>40 SOUTH CAROLINA</v>
          </cell>
          <cell r="G1322" t="str">
            <v>CL001</v>
          </cell>
          <cell r="H1322" t="str">
            <v>A02</v>
          </cell>
          <cell r="I1322">
            <v>186000</v>
          </cell>
          <cell r="J1322">
            <v>0</v>
          </cell>
          <cell r="K1322">
            <v>186000</v>
          </cell>
          <cell r="L1322">
            <v>432149</v>
          </cell>
          <cell r="M1322">
            <v>26972</v>
          </cell>
          <cell r="N1322">
            <v>405177</v>
          </cell>
          <cell r="O1322">
            <v>0</v>
          </cell>
          <cell r="P1322">
            <v>0</v>
          </cell>
          <cell r="Q1322">
            <v>0</v>
          </cell>
        </row>
        <row r="1323">
          <cell r="D1323">
            <v>1402183</v>
          </cell>
          <cell r="E1323" t="str">
            <v>BLACKSBURG</v>
          </cell>
          <cell r="F1323" t="str">
            <v>40 SOUTH CAROLINA</v>
          </cell>
          <cell r="G1323" t="str">
            <v>CL001</v>
          </cell>
          <cell r="H1323" t="str">
            <v>A02</v>
          </cell>
          <cell r="I1323">
            <v>725000</v>
          </cell>
          <cell r="J1323">
            <v>0</v>
          </cell>
          <cell r="K1323">
            <v>725000</v>
          </cell>
          <cell r="L1323">
            <v>549328</v>
          </cell>
          <cell r="M1323">
            <v>34041</v>
          </cell>
          <cell r="N1323">
            <v>515287</v>
          </cell>
          <cell r="O1323">
            <v>0</v>
          </cell>
          <cell r="P1323">
            <v>0</v>
          </cell>
          <cell r="Q1323">
            <v>0</v>
          </cell>
        </row>
        <row r="1324">
          <cell r="D1324">
            <v>1402184</v>
          </cell>
          <cell r="E1324" t="str">
            <v>BOILING SPRINGS</v>
          </cell>
          <cell r="F1324" t="str">
            <v>40 SOUTH CAROLINA</v>
          </cell>
          <cell r="G1324" t="str">
            <v>CL001</v>
          </cell>
          <cell r="H1324" t="str">
            <v>A04</v>
          </cell>
          <cell r="I1324">
            <v>152000</v>
          </cell>
          <cell r="J1324">
            <v>0</v>
          </cell>
          <cell r="K1324">
            <v>152000</v>
          </cell>
          <cell r="L1324">
            <v>443535</v>
          </cell>
          <cell r="M1324">
            <v>27526</v>
          </cell>
          <cell r="N1324">
            <v>416009</v>
          </cell>
          <cell r="O1324">
            <v>32915</v>
          </cell>
          <cell r="P1324">
            <v>50</v>
          </cell>
          <cell r="Q1324">
            <v>32865</v>
          </cell>
        </row>
        <row r="1325">
          <cell r="D1325">
            <v>1402185</v>
          </cell>
          <cell r="E1325" t="str">
            <v>GREER 2</v>
          </cell>
          <cell r="F1325" t="str">
            <v>40 SOUTH CAROLINA</v>
          </cell>
          <cell r="G1325" t="str">
            <v>CL001</v>
          </cell>
          <cell r="H1325" t="str">
            <v>A04</v>
          </cell>
          <cell r="I1325">
            <v>389000</v>
          </cell>
          <cell r="J1325">
            <v>0</v>
          </cell>
          <cell r="K1325">
            <v>389000</v>
          </cell>
          <cell r="L1325">
            <v>452589</v>
          </cell>
          <cell r="M1325">
            <v>27646</v>
          </cell>
          <cell r="N1325">
            <v>424943</v>
          </cell>
          <cell r="O1325">
            <v>910</v>
          </cell>
          <cell r="P1325">
            <v>8</v>
          </cell>
          <cell r="Q1325">
            <v>902</v>
          </cell>
        </row>
        <row r="1326">
          <cell r="D1326">
            <v>1402186</v>
          </cell>
          <cell r="E1326" t="str">
            <v>MURRELLS INLET</v>
          </cell>
          <cell r="F1326" t="str">
            <v>40 SOUTH CAROLINA</v>
          </cell>
          <cell r="G1326" t="str">
            <v>CL001</v>
          </cell>
          <cell r="H1326" t="str">
            <v>A02</v>
          </cell>
          <cell r="I1326">
            <v>0</v>
          </cell>
          <cell r="J1326">
            <v>0</v>
          </cell>
          <cell r="K1326">
            <v>0</v>
          </cell>
          <cell r="L1326">
            <v>166672</v>
          </cell>
          <cell r="M1326">
            <v>22880</v>
          </cell>
          <cell r="N1326">
            <v>143792</v>
          </cell>
          <cell r="O1326">
            <v>288926</v>
          </cell>
          <cell r="P1326">
            <v>5833</v>
          </cell>
          <cell r="Q1326">
            <v>283093</v>
          </cell>
        </row>
        <row r="1327">
          <cell r="D1327">
            <v>1402187</v>
          </cell>
          <cell r="E1327" t="str">
            <v>EASLEY 2</v>
          </cell>
          <cell r="F1327" t="str">
            <v>40 SOUTH CAROLINA</v>
          </cell>
          <cell r="G1327" t="str">
            <v>CL001</v>
          </cell>
          <cell r="H1327" t="str">
            <v>A04</v>
          </cell>
          <cell r="I1327">
            <v>152000</v>
          </cell>
          <cell r="J1327">
            <v>0</v>
          </cell>
          <cell r="K1327">
            <v>152000</v>
          </cell>
          <cell r="L1327">
            <v>430616</v>
          </cell>
          <cell r="M1327">
            <v>26541</v>
          </cell>
          <cell r="N1327">
            <v>404075</v>
          </cell>
          <cell r="O1327">
            <v>3520</v>
          </cell>
          <cell r="P1327">
            <v>3</v>
          </cell>
          <cell r="Q1327">
            <v>3517</v>
          </cell>
        </row>
        <row r="1328">
          <cell r="D1328">
            <v>1402188</v>
          </cell>
          <cell r="E1328" t="str">
            <v>PIEDMONT 2</v>
          </cell>
          <cell r="F1328" t="str">
            <v>40 SOUTH CAROLINA</v>
          </cell>
          <cell r="G1328" t="str">
            <v>CL001</v>
          </cell>
          <cell r="H1328" t="str">
            <v>A04</v>
          </cell>
          <cell r="I1328">
            <v>0</v>
          </cell>
          <cell r="J1328">
            <v>0</v>
          </cell>
          <cell r="K1328">
            <v>0</v>
          </cell>
          <cell r="L1328">
            <v>21861</v>
          </cell>
          <cell r="M1328">
            <v>731</v>
          </cell>
          <cell r="N1328">
            <v>21130</v>
          </cell>
          <cell r="O1328">
            <v>11980</v>
          </cell>
          <cell r="P1328">
            <v>104</v>
          </cell>
          <cell r="Q1328">
            <v>11876</v>
          </cell>
        </row>
        <row r="1329">
          <cell r="D1329">
            <v>1402189</v>
          </cell>
          <cell r="E1329" t="str">
            <v>FOUNTAIN INN</v>
          </cell>
          <cell r="F1329" t="str">
            <v>40 SOUTH CAROLINA</v>
          </cell>
          <cell r="G1329" t="str">
            <v>CL001</v>
          </cell>
          <cell r="H1329" t="str">
            <v>A04</v>
          </cell>
          <cell r="I1329">
            <v>278000</v>
          </cell>
          <cell r="J1329">
            <v>0</v>
          </cell>
          <cell r="K1329">
            <v>278000</v>
          </cell>
          <cell r="L1329">
            <v>435000</v>
          </cell>
          <cell r="M1329">
            <v>27435</v>
          </cell>
          <cell r="N1329">
            <v>407565</v>
          </cell>
          <cell r="O1329">
            <v>0</v>
          </cell>
          <cell r="P1329">
            <v>0</v>
          </cell>
          <cell r="Q1329">
            <v>0</v>
          </cell>
        </row>
        <row r="1330">
          <cell r="D1330">
            <v>1402190</v>
          </cell>
          <cell r="E1330" t="str">
            <v>CENTRAL</v>
          </cell>
          <cell r="F1330" t="str">
            <v>40 SOUTH CAROLINA</v>
          </cell>
          <cell r="G1330" t="str">
            <v>CL001</v>
          </cell>
          <cell r="H1330" t="str">
            <v>A04</v>
          </cell>
          <cell r="I1330">
            <v>124000</v>
          </cell>
          <cell r="J1330">
            <v>0</v>
          </cell>
          <cell r="K1330">
            <v>124000</v>
          </cell>
          <cell r="L1330">
            <v>454771</v>
          </cell>
          <cell r="M1330">
            <v>27406</v>
          </cell>
          <cell r="N1330">
            <v>427365</v>
          </cell>
          <cell r="O1330">
            <v>3350</v>
          </cell>
          <cell r="P1330">
            <v>23</v>
          </cell>
          <cell r="Q1330">
            <v>3327</v>
          </cell>
        </row>
        <row r="1331">
          <cell r="D1331">
            <v>1402191</v>
          </cell>
          <cell r="E1331" t="str">
            <v>SPARTANBURG 10</v>
          </cell>
          <cell r="F1331" t="str">
            <v>40 SOUTH CAROLINA</v>
          </cell>
          <cell r="G1331" t="str">
            <v>CL001</v>
          </cell>
          <cell r="H1331" t="str">
            <v>A04</v>
          </cell>
          <cell r="I1331">
            <v>0</v>
          </cell>
          <cell r="J1331">
            <v>0</v>
          </cell>
          <cell r="K1331">
            <v>0</v>
          </cell>
          <cell r="L1331">
            <v>8597</v>
          </cell>
          <cell r="M1331">
            <v>32</v>
          </cell>
          <cell r="N1331">
            <v>8565</v>
          </cell>
          <cell r="O1331">
            <v>0</v>
          </cell>
          <cell r="P1331">
            <v>0</v>
          </cell>
          <cell r="Q1331">
            <v>0</v>
          </cell>
        </row>
        <row r="1332">
          <cell r="D1332">
            <v>1402192</v>
          </cell>
          <cell r="E1332" t="str">
            <v>EDGEFIELD</v>
          </cell>
          <cell r="F1332" t="str">
            <v>40 SOUTH CAROLINA</v>
          </cell>
          <cell r="G1332" t="str">
            <v>CL001</v>
          </cell>
          <cell r="H1332" t="str">
            <v>A02</v>
          </cell>
          <cell r="I1332">
            <v>335000</v>
          </cell>
          <cell r="J1332">
            <v>0</v>
          </cell>
          <cell r="K1332">
            <v>335000</v>
          </cell>
          <cell r="L1332">
            <v>427982</v>
          </cell>
          <cell r="M1332">
            <v>26660</v>
          </cell>
          <cell r="N1332">
            <v>401322</v>
          </cell>
          <cell r="O1332">
            <v>0</v>
          </cell>
          <cell r="P1332">
            <v>0</v>
          </cell>
          <cell r="Q1332">
            <v>0</v>
          </cell>
        </row>
        <row r="1333">
          <cell r="D1333">
            <v>1402193</v>
          </cell>
          <cell r="E1333" t="str">
            <v>COLUMBIA 16</v>
          </cell>
          <cell r="F1333" t="str">
            <v>40 SOUTH CAROLINA</v>
          </cell>
          <cell r="G1333" t="str">
            <v>CL001</v>
          </cell>
          <cell r="H1333" t="str">
            <v>A02</v>
          </cell>
          <cell r="I1333">
            <v>351000</v>
          </cell>
          <cell r="J1333">
            <v>0</v>
          </cell>
          <cell r="K1333">
            <v>351000</v>
          </cell>
          <cell r="L1333">
            <v>264253</v>
          </cell>
          <cell r="M1333">
            <v>16225</v>
          </cell>
          <cell r="N1333">
            <v>248028</v>
          </cell>
          <cell r="O1333">
            <v>2005</v>
          </cell>
          <cell r="P1333">
            <v>37</v>
          </cell>
          <cell r="Q1333">
            <v>1968</v>
          </cell>
        </row>
        <row r="1334">
          <cell r="D1334">
            <v>1402194</v>
          </cell>
          <cell r="E1334" t="str">
            <v>LEXINGTON 2</v>
          </cell>
          <cell r="F1334" t="str">
            <v>40 SOUTH CAROLINA</v>
          </cell>
          <cell r="G1334" t="str">
            <v>CL001</v>
          </cell>
          <cell r="H1334" t="str">
            <v>A02</v>
          </cell>
          <cell r="I1334">
            <v>421000</v>
          </cell>
          <cell r="J1334">
            <v>0</v>
          </cell>
          <cell r="K1334">
            <v>421000</v>
          </cell>
          <cell r="L1334">
            <v>487100</v>
          </cell>
          <cell r="M1334">
            <v>30173</v>
          </cell>
          <cell r="N1334">
            <v>456927</v>
          </cell>
          <cell r="O1334">
            <v>0</v>
          </cell>
          <cell r="P1334">
            <v>0</v>
          </cell>
          <cell r="Q1334">
            <v>0</v>
          </cell>
        </row>
        <row r="1335">
          <cell r="D1335">
            <v>1402195</v>
          </cell>
          <cell r="E1335" t="str">
            <v>CHESTERFIELD</v>
          </cell>
          <cell r="F1335" t="str">
            <v>40 SOUTH CAROLINA</v>
          </cell>
          <cell r="G1335" t="str">
            <v>CL001</v>
          </cell>
          <cell r="H1335" t="str">
            <v>A02</v>
          </cell>
          <cell r="I1335">
            <v>130000</v>
          </cell>
          <cell r="J1335">
            <v>0</v>
          </cell>
          <cell r="K1335">
            <v>130000</v>
          </cell>
          <cell r="L1335">
            <v>307250</v>
          </cell>
          <cell r="M1335">
            <v>19102</v>
          </cell>
          <cell r="N1335">
            <v>288148</v>
          </cell>
          <cell r="O1335">
            <v>0</v>
          </cell>
          <cell r="P1335">
            <v>0</v>
          </cell>
          <cell r="Q1335">
            <v>0</v>
          </cell>
        </row>
        <row r="1336">
          <cell r="D1336">
            <v>1402196</v>
          </cell>
          <cell r="E1336" t="str">
            <v>GREAT FALLS</v>
          </cell>
          <cell r="F1336" t="str">
            <v>40 SOUTH CAROLINA</v>
          </cell>
          <cell r="G1336" t="str">
            <v>CL001</v>
          </cell>
          <cell r="H1336" t="str">
            <v>A02</v>
          </cell>
          <cell r="I1336">
            <v>60000</v>
          </cell>
          <cell r="J1336">
            <v>0</v>
          </cell>
          <cell r="K1336">
            <v>60000</v>
          </cell>
          <cell r="L1336">
            <v>354925</v>
          </cell>
          <cell r="M1336">
            <v>22039</v>
          </cell>
          <cell r="N1336">
            <v>332886</v>
          </cell>
          <cell r="O1336">
            <v>346</v>
          </cell>
          <cell r="P1336">
            <v>2</v>
          </cell>
          <cell r="Q1336">
            <v>344</v>
          </cell>
        </row>
        <row r="1337">
          <cell r="D1337">
            <v>1402197</v>
          </cell>
          <cell r="E1337" t="str">
            <v>PACOLET</v>
          </cell>
          <cell r="F1337" t="str">
            <v>40 SOUTH CAROLINA</v>
          </cell>
          <cell r="G1337" t="str">
            <v>CL001</v>
          </cell>
          <cell r="H1337" t="str">
            <v>A04</v>
          </cell>
          <cell r="I1337">
            <v>265000</v>
          </cell>
          <cell r="J1337">
            <v>0</v>
          </cell>
          <cell r="K1337">
            <v>265000</v>
          </cell>
          <cell r="L1337">
            <v>290000</v>
          </cell>
          <cell r="M1337">
            <v>18290</v>
          </cell>
          <cell r="N1337">
            <v>271710</v>
          </cell>
          <cell r="O1337">
            <v>0</v>
          </cell>
          <cell r="P1337">
            <v>0</v>
          </cell>
          <cell r="Q1337">
            <v>0</v>
          </cell>
        </row>
        <row r="1338">
          <cell r="D1338">
            <v>1402198</v>
          </cell>
          <cell r="E1338" t="str">
            <v>COWPENS</v>
          </cell>
          <cell r="F1338" t="str">
            <v>40 SOUTH CAROLINA</v>
          </cell>
          <cell r="G1338" t="str">
            <v>CL001</v>
          </cell>
          <cell r="H1338" t="str">
            <v>A04</v>
          </cell>
          <cell r="I1338">
            <v>305000</v>
          </cell>
          <cell r="J1338">
            <v>0</v>
          </cell>
          <cell r="K1338">
            <v>305000</v>
          </cell>
          <cell r="L1338">
            <v>361348</v>
          </cell>
          <cell r="M1338">
            <v>22446</v>
          </cell>
          <cell r="N1338">
            <v>338902</v>
          </cell>
          <cell r="O1338">
            <v>13530</v>
          </cell>
          <cell r="P1338">
            <v>39</v>
          </cell>
          <cell r="Q1338">
            <v>13491</v>
          </cell>
        </row>
        <row r="1339">
          <cell r="D1339">
            <v>1402199</v>
          </cell>
          <cell r="E1339" t="str">
            <v>ROEBUCK</v>
          </cell>
          <cell r="F1339" t="str">
            <v>40 SOUTH CAROLINA</v>
          </cell>
          <cell r="G1339" t="str">
            <v>CL001</v>
          </cell>
          <cell r="H1339" t="str">
            <v>A04</v>
          </cell>
          <cell r="I1339">
            <v>477000</v>
          </cell>
          <cell r="J1339">
            <v>0</v>
          </cell>
          <cell r="K1339">
            <v>477000</v>
          </cell>
          <cell r="L1339">
            <v>451059</v>
          </cell>
          <cell r="M1339">
            <v>27907</v>
          </cell>
          <cell r="N1339">
            <v>423152</v>
          </cell>
          <cell r="O1339">
            <v>14190</v>
          </cell>
          <cell r="P1339">
            <v>23</v>
          </cell>
          <cell r="Q1339">
            <v>14167</v>
          </cell>
        </row>
        <row r="1340">
          <cell r="D1340">
            <v>1402200</v>
          </cell>
          <cell r="E1340" t="str">
            <v>JOHNSTON</v>
          </cell>
          <cell r="F1340" t="str">
            <v>40 SOUTH CAROLINA</v>
          </cell>
          <cell r="G1340" t="str">
            <v>CL001</v>
          </cell>
          <cell r="H1340" t="str">
            <v>A02</v>
          </cell>
          <cell r="I1340">
            <v>163000</v>
          </cell>
          <cell r="J1340">
            <v>0</v>
          </cell>
          <cell r="K1340">
            <v>163000</v>
          </cell>
          <cell r="L1340">
            <v>317383</v>
          </cell>
          <cell r="M1340">
            <v>19293</v>
          </cell>
          <cell r="N1340">
            <v>298090</v>
          </cell>
          <cell r="O1340">
            <v>0</v>
          </cell>
          <cell r="P1340">
            <v>0</v>
          </cell>
          <cell r="Q1340">
            <v>0</v>
          </cell>
        </row>
        <row r="1341">
          <cell r="D1341">
            <v>1402201</v>
          </cell>
          <cell r="E1341" t="str">
            <v>BALLENTINE</v>
          </cell>
          <cell r="F1341" t="str">
            <v>40 SOUTH CAROLINA</v>
          </cell>
          <cell r="G1341" t="str">
            <v>CL001</v>
          </cell>
          <cell r="H1341" t="str">
            <v>A02</v>
          </cell>
          <cell r="I1341">
            <v>283000</v>
          </cell>
          <cell r="J1341">
            <v>0</v>
          </cell>
          <cell r="K1341">
            <v>283000</v>
          </cell>
          <cell r="L1341">
            <v>482067</v>
          </cell>
          <cell r="M1341">
            <v>29991</v>
          </cell>
          <cell r="N1341">
            <v>452076</v>
          </cell>
          <cell r="O1341">
            <v>8060</v>
          </cell>
          <cell r="P1341">
            <v>70</v>
          </cell>
          <cell r="Q1341">
            <v>7990</v>
          </cell>
        </row>
        <row r="1342">
          <cell r="D1342">
            <v>1402202</v>
          </cell>
          <cell r="E1342" t="str">
            <v>WILLIAMSTON</v>
          </cell>
          <cell r="F1342" t="str">
            <v>40 SOUTH CAROLINA</v>
          </cell>
          <cell r="G1342" t="str">
            <v>CL001</v>
          </cell>
          <cell r="H1342" t="str">
            <v>A04</v>
          </cell>
          <cell r="I1342">
            <v>0</v>
          </cell>
          <cell r="J1342">
            <v>0</v>
          </cell>
          <cell r="K1342">
            <v>0</v>
          </cell>
          <cell r="L1342">
            <v>169819</v>
          </cell>
          <cell r="M1342">
            <v>22516</v>
          </cell>
          <cell r="N1342">
            <v>147303</v>
          </cell>
          <cell r="O1342">
            <v>299285</v>
          </cell>
          <cell r="P1342">
            <v>5793</v>
          </cell>
          <cell r="Q1342">
            <v>293492</v>
          </cell>
        </row>
        <row r="1343">
          <cell r="D1343">
            <v>1402203</v>
          </cell>
          <cell r="E1343" t="str">
            <v>GREENVILLE 10</v>
          </cell>
          <cell r="F1343" t="str">
            <v>40 SOUTH CAROLINA</v>
          </cell>
          <cell r="G1343" t="str">
            <v>CL001</v>
          </cell>
          <cell r="H1343" t="str">
            <v>A04</v>
          </cell>
          <cell r="I1343">
            <v>268000</v>
          </cell>
          <cell r="J1343">
            <v>0</v>
          </cell>
          <cell r="K1343">
            <v>268000</v>
          </cell>
          <cell r="L1343">
            <v>462563</v>
          </cell>
          <cell r="M1343">
            <v>28900</v>
          </cell>
          <cell r="N1343">
            <v>433663</v>
          </cell>
          <cell r="O1343">
            <v>2606</v>
          </cell>
          <cell r="P1343">
            <v>48</v>
          </cell>
          <cell r="Q1343">
            <v>2558</v>
          </cell>
        </row>
        <row r="1344">
          <cell r="D1344">
            <v>1402204</v>
          </cell>
          <cell r="E1344" t="str">
            <v>COLUMBIA 18</v>
          </cell>
          <cell r="F1344" t="str">
            <v>40 SOUTH CAROLINA</v>
          </cell>
          <cell r="G1344" t="str">
            <v>CL001</v>
          </cell>
          <cell r="H1344" t="str">
            <v>A02</v>
          </cell>
          <cell r="I1344">
            <v>362000</v>
          </cell>
          <cell r="J1344">
            <v>0</v>
          </cell>
          <cell r="K1344">
            <v>362000</v>
          </cell>
          <cell r="L1344">
            <v>445096</v>
          </cell>
          <cell r="M1344">
            <v>27620</v>
          </cell>
          <cell r="N1344">
            <v>417476</v>
          </cell>
          <cell r="O1344">
            <v>0</v>
          </cell>
          <cell r="P1344">
            <v>0</v>
          </cell>
          <cell r="Q1344">
            <v>0</v>
          </cell>
        </row>
        <row r="1345">
          <cell r="D1345">
            <v>1402206</v>
          </cell>
          <cell r="E1345" t="str">
            <v>GREENVILLE 12</v>
          </cell>
          <cell r="F1345" t="str">
            <v>40 SOUTH CAROLINA</v>
          </cell>
          <cell r="G1345" t="str">
            <v>CL001</v>
          </cell>
          <cell r="H1345" t="str">
            <v>A04</v>
          </cell>
          <cell r="I1345">
            <v>0</v>
          </cell>
          <cell r="J1345">
            <v>0</v>
          </cell>
          <cell r="K1345">
            <v>0</v>
          </cell>
          <cell r="L1345">
            <v>3176</v>
          </cell>
          <cell r="M1345">
            <v>6</v>
          </cell>
          <cell r="N1345">
            <v>3170</v>
          </cell>
          <cell r="O1345">
            <v>4202</v>
          </cell>
          <cell r="P1345">
            <v>4</v>
          </cell>
          <cell r="Q1345">
            <v>4198</v>
          </cell>
        </row>
        <row r="1346">
          <cell r="D1346">
            <v>1402207</v>
          </cell>
          <cell r="E1346" t="str">
            <v>PENDLETON</v>
          </cell>
          <cell r="F1346" t="str">
            <v>40 SOUTH CAROLINA</v>
          </cell>
          <cell r="G1346" t="str">
            <v>CL001</v>
          </cell>
          <cell r="H1346" t="str">
            <v>A04</v>
          </cell>
          <cell r="I1346">
            <v>0</v>
          </cell>
          <cell r="J1346">
            <v>0</v>
          </cell>
          <cell r="K1346">
            <v>0</v>
          </cell>
          <cell r="L1346">
            <v>177777</v>
          </cell>
          <cell r="M1346">
            <v>23621</v>
          </cell>
          <cell r="N1346">
            <v>154156</v>
          </cell>
          <cell r="O1346">
            <v>310476</v>
          </cell>
          <cell r="P1346">
            <v>6057</v>
          </cell>
          <cell r="Q1346">
            <v>304419</v>
          </cell>
        </row>
        <row r="1347">
          <cell r="D1347">
            <v>1402208</v>
          </cell>
          <cell r="E1347" t="str">
            <v>N AUGUSTA 3</v>
          </cell>
          <cell r="F1347" t="str">
            <v>40 SOUTH CAROLINA</v>
          </cell>
          <cell r="G1347" t="str">
            <v>CL001</v>
          </cell>
          <cell r="H1347" t="str">
            <v>A02</v>
          </cell>
          <cell r="I1347">
            <v>0</v>
          </cell>
          <cell r="J1347">
            <v>0</v>
          </cell>
          <cell r="K1347">
            <v>0</v>
          </cell>
          <cell r="L1347">
            <v>10812</v>
          </cell>
          <cell r="M1347">
            <v>184</v>
          </cell>
          <cell r="N1347">
            <v>10628</v>
          </cell>
          <cell r="O1347">
            <v>0</v>
          </cell>
          <cell r="P1347">
            <v>0</v>
          </cell>
          <cell r="Q1347">
            <v>0</v>
          </cell>
        </row>
        <row r="1348">
          <cell r="D1348">
            <v>1402209</v>
          </cell>
          <cell r="E1348" t="str">
            <v>SIMPSONVILLE 2</v>
          </cell>
          <cell r="F1348" t="str">
            <v>40 SOUTH CAROLINA</v>
          </cell>
          <cell r="G1348" t="str">
            <v>CL001</v>
          </cell>
          <cell r="H1348" t="str">
            <v>A04</v>
          </cell>
          <cell r="I1348">
            <v>0</v>
          </cell>
          <cell r="J1348">
            <v>0</v>
          </cell>
          <cell r="K1348">
            <v>0</v>
          </cell>
          <cell r="L1348">
            <v>4231</v>
          </cell>
          <cell r="M1348">
            <v>21</v>
          </cell>
          <cell r="N1348">
            <v>4210</v>
          </cell>
          <cell r="O1348">
            <v>0</v>
          </cell>
          <cell r="P1348">
            <v>0</v>
          </cell>
          <cell r="Q1348">
            <v>0</v>
          </cell>
        </row>
        <row r="1349">
          <cell r="D1349">
            <v>1402210</v>
          </cell>
          <cell r="E1349" t="str">
            <v>COLUMBIA 20</v>
          </cell>
          <cell r="F1349" t="str">
            <v>40 SOUTH CAROLINA</v>
          </cell>
          <cell r="G1349" t="str">
            <v>CL001</v>
          </cell>
          <cell r="H1349" t="str">
            <v>A02</v>
          </cell>
          <cell r="I1349">
            <v>0</v>
          </cell>
          <cell r="J1349">
            <v>0</v>
          </cell>
          <cell r="K1349">
            <v>0</v>
          </cell>
          <cell r="L1349">
            <v>10599</v>
          </cell>
          <cell r="M1349">
            <v>170</v>
          </cell>
          <cell r="N1349">
            <v>10429</v>
          </cell>
          <cell r="O1349">
            <v>0</v>
          </cell>
          <cell r="P1349">
            <v>0</v>
          </cell>
          <cell r="Q1349">
            <v>0</v>
          </cell>
        </row>
        <row r="1350">
          <cell r="D1350">
            <v>1402211</v>
          </cell>
          <cell r="E1350" t="str">
            <v>CHAPIN</v>
          </cell>
          <cell r="F1350" t="str">
            <v>40 SOUTH CAROLINA</v>
          </cell>
          <cell r="G1350" t="str">
            <v>CL001</v>
          </cell>
          <cell r="H1350" t="str">
            <v>A02</v>
          </cell>
          <cell r="I1350">
            <v>0</v>
          </cell>
          <cell r="J1350">
            <v>0</v>
          </cell>
          <cell r="K1350">
            <v>0</v>
          </cell>
          <cell r="L1350">
            <v>11930</v>
          </cell>
          <cell r="M1350">
            <v>255</v>
          </cell>
          <cell r="N1350">
            <v>11675</v>
          </cell>
          <cell r="O1350">
            <v>0</v>
          </cell>
          <cell r="P1350">
            <v>0</v>
          </cell>
          <cell r="Q1350">
            <v>0</v>
          </cell>
        </row>
        <row r="1351">
          <cell r="D1351">
            <v>1402212</v>
          </cell>
          <cell r="E1351" t="str">
            <v>ROCK HILL 5</v>
          </cell>
          <cell r="F1351" t="str">
            <v>40 SOUTH CAROLINA</v>
          </cell>
          <cell r="G1351" t="str">
            <v>CL001</v>
          </cell>
          <cell r="H1351" t="str">
            <v>A02</v>
          </cell>
          <cell r="I1351">
            <v>0</v>
          </cell>
          <cell r="J1351">
            <v>0</v>
          </cell>
          <cell r="K1351">
            <v>0</v>
          </cell>
          <cell r="L1351">
            <v>2500</v>
          </cell>
          <cell r="M1351">
            <v>2</v>
          </cell>
          <cell r="N1351">
            <v>2498</v>
          </cell>
          <cell r="O1351">
            <v>1343</v>
          </cell>
          <cell r="P1351">
            <v>6</v>
          </cell>
          <cell r="Q1351">
            <v>1337</v>
          </cell>
        </row>
        <row r="1352">
          <cell r="D1352">
            <v>1402213</v>
          </cell>
          <cell r="E1352" t="str">
            <v>ROCK HILL 6</v>
          </cell>
          <cell r="F1352" t="str">
            <v>40 SOUTH CAROLINA</v>
          </cell>
          <cell r="G1352" t="str">
            <v>CL001</v>
          </cell>
          <cell r="H1352" t="str">
            <v>A02</v>
          </cell>
          <cell r="I1352">
            <v>0</v>
          </cell>
          <cell r="J1352">
            <v>0</v>
          </cell>
          <cell r="K1352">
            <v>0</v>
          </cell>
          <cell r="L1352">
            <v>6212</v>
          </cell>
          <cell r="M1352">
            <v>188</v>
          </cell>
          <cell r="N1352">
            <v>6024</v>
          </cell>
          <cell r="O1352">
            <v>1733</v>
          </cell>
          <cell r="P1352">
            <v>8</v>
          </cell>
          <cell r="Q1352">
            <v>1725</v>
          </cell>
        </row>
        <row r="1353">
          <cell r="D1353">
            <v>1402214</v>
          </cell>
          <cell r="E1353" t="str">
            <v>AYNOR</v>
          </cell>
          <cell r="F1353" t="str">
            <v>40 SOUTH CAROLINA</v>
          </cell>
          <cell r="G1353" t="str">
            <v>CL001</v>
          </cell>
          <cell r="H1353" t="str">
            <v>A02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D1354">
            <v>1402215</v>
          </cell>
          <cell r="E1354" t="str">
            <v>COLUMBIA 22</v>
          </cell>
          <cell r="F1354" t="str">
            <v>40 SOUTH CAROLINA</v>
          </cell>
          <cell r="G1354" t="str">
            <v>CL001</v>
          </cell>
          <cell r="H1354" t="str">
            <v>A02</v>
          </cell>
          <cell r="I1354">
            <v>453000</v>
          </cell>
          <cell r="J1354">
            <v>0</v>
          </cell>
          <cell r="K1354">
            <v>453000</v>
          </cell>
          <cell r="L1354">
            <v>642</v>
          </cell>
          <cell r="M1354">
            <v>32</v>
          </cell>
          <cell r="N1354">
            <v>610</v>
          </cell>
          <cell r="O1354">
            <v>0</v>
          </cell>
          <cell r="P1354">
            <v>0</v>
          </cell>
          <cell r="Q1354">
            <v>0</v>
          </cell>
        </row>
        <row r="1355">
          <cell r="D1355">
            <v>1402216</v>
          </cell>
          <cell r="E1355" t="str">
            <v>PAWLEY'S ISLAND</v>
          </cell>
          <cell r="F1355" t="str">
            <v>40 SOUTH CAROLINA</v>
          </cell>
          <cell r="G1355" t="str">
            <v>CL001</v>
          </cell>
          <cell r="H1355" t="str">
            <v>A02</v>
          </cell>
          <cell r="I1355">
            <v>0</v>
          </cell>
          <cell r="J1355">
            <v>0</v>
          </cell>
          <cell r="K1355">
            <v>0</v>
          </cell>
          <cell r="L1355">
            <v>1620</v>
          </cell>
          <cell r="M1355">
            <v>81</v>
          </cell>
          <cell r="N1355">
            <v>1539</v>
          </cell>
          <cell r="O1355">
            <v>0</v>
          </cell>
          <cell r="P1355">
            <v>0</v>
          </cell>
          <cell r="Q1355">
            <v>0</v>
          </cell>
        </row>
        <row r="1356">
          <cell r="D1356">
            <v>1402217</v>
          </cell>
          <cell r="E1356" t="str">
            <v>COLUMBIA 21</v>
          </cell>
          <cell r="F1356" t="str">
            <v>40 SOUTH CAROLINA</v>
          </cell>
          <cell r="G1356" t="str">
            <v>CL001</v>
          </cell>
          <cell r="H1356" t="str">
            <v>A02</v>
          </cell>
          <cell r="I1356">
            <v>205000</v>
          </cell>
          <cell r="J1356">
            <v>0</v>
          </cell>
          <cell r="K1356">
            <v>205000</v>
          </cell>
          <cell r="L1356">
            <v>490585</v>
          </cell>
          <cell r="M1356">
            <v>30442</v>
          </cell>
          <cell r="N1356">
            <v>460143</v>
          </cell>
          <cell r="O1356">
            <v>0</v>
          </cell>
          <cell r="P1356">
            <v>0</v>
          </cell>
          <cell r="Q1356">
            <v>0</v>
          </cell>
        </row>
        <row r="1357">
          <cell r="D1357">
            <v>1402218</v>
          </cell>
          <cell r="E1357" t="str">
            <v>MCCORMICK</v>
          </cell>
          <cell r="F1357" t="str">
            <v>40 SOUTH CAROLINA</v>
          </cell>
          <cell r="G1357" t="str">
            <v>CL001</v>
          </cell>
          <cell r="H1357" t="str">
            <v>A02</v>
          </cell>
          <cell r="I1357">
            <v>0</v>
          </cell>
          <cell r="J1357">
            <v>0</v>
          </cell>
          <cell r="K1357">
            <v>0</v>
          </cell>
          <cell r="L1357">
            <v>2915</v>
          </cell>
          <cell r="M1357">
            <v>146</v>
          </cell>
          <cell r="N1357">
            <v>2769</v>
          </cell>
          <cell r="O1357">
            <v>0</v>
          </cell>
          <cell r="P1357">
            <v>0</v>
          </cell>
          <cell r="Q1357">
            <v>0</v>
          </cell>
        </row>
        <row r="1358">
          <cell r="D1358">
            <v>1402219</v>
          </cell>
          <cell r="E1358" t="str">
            <v>TEGA CAY</v>
          </cell>
          <cell r="F1358" t="str">
            <v>40 SOUTH CAROLINA</v>
          </cell>
          <cell r="G1358" t="str">
            <v>CL001</v>
          </cell>
          <cell r="H1358" t="str">
            <v>A02</v>
          </cell>
          <cell r="I1358">
            <v>206000</v>
          </cell>
          <cell r="J1358">
            <v>0</v>
          </cell>
          <cell r="K1358">
            <v>206000</v>
          </cell>
          <cell r="L1358">
            <v>408159</v>
          </cell>
          <cell r="M1358">
            <v>25596</v>
          </cell>
          <cell r="N1358">
            <v>382563</v>
          </cell>
          <cell r="O1358">
            <v>0</v>
          </cell>
          <cell r="P1358">
            <v>0</v>
          </cell>
          <cell r="Q1358">
            <v>0</v>
          </cell>
        </row>
        <row r="1359">
          <cell r="D1359">
            <v>1402220</v>
          </cell>
          <cell r="E1359" t="str">
            <v>NINETY SIX</v>
          </cell>
          <cell r="F1359" t="str">
            <v>40 SOUTH CAROLINA</v>
          </cell>
          <cell r="G1359" t="str">
            <v>CL001</v>
          </cell>
          <cell r="H1359" t="str">
            <v>A02</v>
          </cell>
          <cell r="I1359">
            <v>194000</v>
          </cell>
          <cell r="J1359">
            <v>0</v>
          </cell>
          <cell r="K1359">
            <v>194000</v>
          </cell>
          <cell r="L1359">
            <v>447800</v>
          </cell>
          <cell r="M1359">
            <v>28206</v>
          </cell>
          <cell r="N1359">
            <v>419594</v>
          </cell>
          <cell r="O1359">
            <v>0</v>
          </cell>
          <cell r="P1359">
            <v>0</v>
          </cell>
          <cell r="Q1359">
            <v>0</v>
          </cell>
        </row>
        <row r="1360">
          <cell r="D1360">
            <v>1402221</v>
          </cell>
          <cell r="E1360" t="str">
            <v>GREENVILLE 14</v>
          </cell>
          <cell r="F1360" t="str">
            <v>40 SOUTH CAROLINA</v>
          </cell>
          <cell r="G1360" t="str">
            <v>CL001</v>
          </cell>
          <cell r="H1360" t="str">
            <v>A04</v>
          </cell>
          <cell r="I1360">
            <v>0</v>
          </cell>
          <cell r="J1360">
            <v>0</v>
          </cell>
          <cell r="K1360">
            <v>0</v>
          </cell>
          <cell r="L1360">
            <v>181893</v>
          </cell>
          <cell r="M1360">
            <v>24811</v>
          </cell>
          <cell r="N1360">
            <v>157082</v>
          </cell>
          <cell r="O1360">
            <v>324419</v>
          </cell>
          <cell r="P1360">
            <v>6402</v>
          </cell>
          <cell r="Q1360">
            <v>318017</v>
          </cell>
        </row>
        <row r="1361">
          <cell r="D1361">
            <v>1402222</v>
          </cell>
          <cell r="E1361" t="str">
            <v>GREER</v>
          </cell>
          <cell r="F1361" t="str">
            <v>40 SOUTH CAROLINA</v>
          </cell>
          <cell r="G1361" t="str">
            <v>CL001</v>
          </cell>
          <cell r="H1361" t="str">
            <v>A04</v>
          </cell>
          <cell r="I1361">
            <v>262000</v>
          </cell>
          <cell r="J1361">
            <v>0</v>
          </cell>
          <cell r="K1361">
            <v>262000</v>
          </cell>
          <cell r="L1361">
            <v>494000</v>
          </cell>
          <cell r="M1361">
            <v>31156</v>
          </cell>
          <cell r="N1361">
            <v>462844</v>
          </cell>
          <cell r="O1361">
            <v>0</v>
          </cell>
          <cell r="P1361">
            <v>0</v>
          </cell>
          <cell r="Q1361">
            <v>0</v>
          </cell>
        </row>
        <row r="1362">
          <cell r="D1362">
            <v>1402223</v>
          </cell>
          <cell r="E1362" t="str">
            <v>AIKEN</v>
          </cell>
          <cell r="F1362" t="str">
            <v>40 SOUTH CAROLINA</v>
          </cell>
          <cell r="G1362" t="str">
            <v>CL001</v>
          </cell>
          <cell r="H1362" t="str">
            <v>A02</v>
          </cell>
          <cell r="I1362">
            <v>97000</v>
          </cell>
          <cell r="J1362">
            <v>0</v>
          </cell>
          <cell r="K1362">
            <v>97000</v>
          </cell>
          <cell r="L1362">
            <v>396800</v>
          </cell>
          <cell r="M1362">
            <v>24989</v>
          </cell>
          <cell r="N1362">
            <v>371811</v>
          </cell>
          <cell r="O1362">
            <v>0</v>
          </cell>
          <cell r="P1362">
            <v>0</v>
          </cell>
          <cell r="Q1362">
            <v>0</v>
          </cell>
        </row>
        <row r="1363">
          <cell r="D1363">
            <v>1402224</v>
          </cell>
          <cell r="E1363" t="str">
            <v>ORANGEBURG</v>
          </cell>
          <cell r="F1363" t="str">
            <v>40 SOUTH CAROLINA</v>
          </cell>
          <cell r="G1363" t="str">
            <v>CL001</v>
          </cell>
          <cell r="H1363" t="str">
            <v>A02</v>
          </cell>
          <cell r="I1363">
            <v>299000</v>
          </cell>
          <cell r="J1363">
            <v>0</v>
          </cell>
          <cell r="K1363">
            <v>299000</v>
          </cell>
          <cell r="L1363">
            <v>400267</v>
          </cell>
          <cell r="M1363">
            <v>25008</v>
          </cell>
          <cell r="N1363">
            <v>375259</v>
          </cell>
          <cell r="O1363">
            <v>0</v>
          </cell>
          <cell r="P1363">
            <v>0</v>
          </cell>
          <cell r="Q1363">
            <v>0</v>
          </cell>
        </row>
        <row r="1364">
          <cell r="D1364">
            <v>1402225</v>
          </cell>
          <cell r="E1364" t="str">
            <v>COLUMBIA 23</v>
          </cell>
          <cell r="F1364" t="str">
            <v>40 SOUTH CAROLINA</v>
          </cell>
          <cell r="G1364" t="str">
            <v>CL001</v>
          </cell>
          <cell r="H1364" t="str">
            <v>A02</v>
          </cell>
          <cell r="I1364">
            <v>153000</v>
          </cell>
          <cell r="J1364">
            <v>0</v>
          </cell>
          <cell r="K1364">
            <v>153000</v>
          </cell>
          <cell r="L1364">
            <v>416721</v>
          </cell>
          <cell r="M1364">
            <v>26060</v>
          </cell>
          <cell r="N1364">
            <v>390661</v>
          </cell>
          <cell r="O1364">
            <v>0</v>
          </cell>
          <cell r="P1364">
            <v>0</v>
          </cell>
          <cell r="Q1364">
            <v>0</v>
          </cell>
        </row>
        <row r="1365">
          <cell r="D1365">
            <v>1402226</v>
          </cell>
          <cell r="E1365" t="str">
            <v>LUGOFF</v>
          </cell>
          <cell r="F1365" t="str">
            <v>40 SOUTH CAROLINA</v>
          </cell>
          <cell r="G1365" t="str">
            <v>CL001</v>
          </cell>
          <cell r="H1365" t="str">
            <v>A02</v>
          </cell>
          <cell r="I1365">
            <v>119000</v>
          </cell>
          <cell r="J1365">
            <v>0</v>
          </cell>
          <cell r="K1365">
            <v>119000</v>
          </cell>
          <cell r="L1365">
            <v>451800</v>
          </cell>
          <cell r="M1365">
            <v>28283</v>
          </cell>
          <cell r="N1365">
            <v>423517</v>
          </cell>
          <cell r="O1365">
            <v>0</v>
          </cell>
          <cell r="P1365">
            <v>0</v>
          </cell>
          <cell r="Q1365">
            <v>0</v>
          </cell>
        </row>
        <row r="1366">
          <cell r="D1366">
            <v>1402227</v>
          </cell>
          <cell r="E1366" t="str">
            <v>GREENVILLE 9</v>
          </cell>
          <cell r="F1366" t="str">
            <v>40 SOUTH CAROLINA</v>
          </cell>
          <cell r="G1366" t="str">
            <v>CL001</v>
          </cell>
          <cell r="H1366" t="str">
            <v>A04</v>
          </cell>
          <cell r="I1366">
            <v>307000</v>
          </cell>
          <cell r="J1366">
            <v>0</v>
          </cell>
          <cell r="K1366">
            <v>307000</v>
          </cell>
          <cell r="L1366">
            <v>424000</v>
          </cell>
          <cell r="M1366">
            <v>26741</v>
          </cell>
          <cell r="N1366">
            <v>397259</v>
          </cell>
          <cell r="O1366">
            <v>935</v>
          </cell>
          <cell r="P1366">
            <v>6</v>
          </cell>
          <cell r="Q1366">
            <v>929</v>
          </cell>
        </row>
        <row r="1367">
          <cell r="D1367">
            <v>1422069</v>
          </cell>
          <cell r="E1367" t="str">
            <v>UNION CITY</v>
          </cell>
          <cell r="F1367" t="str">
            <v>42 TENNESSEE</v>
          </cell>
          <cell r="G1367" t="str">
            <v>CL001</v>
          </cell>
          <cell r="H1367" t="str">
            <v>A03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473</v>
          </cell>
          <cell r="P1367">
            <v>2</v>
          </cell>
          <cell r="Q1367">
            <v>2471</v>
          </cell>
        </row>
        <row r="1368">
          <cell r="D1368">
            <v>1422071</v>
          </cell>
          <cell r="E1368" t="str">
            <v>KINGSPORT 1</v>
          </cell>
          <cell r="F1368" t="str">
            <v>42 TENNESSEE</v>
          </cell>
          <cell r="G1368" t="str">
            <v>CL001</v>
          </cell>
          <cell r="H1368" t="str">
            <v>A0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5683</v>
          </cell>
          <cell r="P1368">
            <v>47</v>
          </cell>
          <cell r="Q1368">
            <v>5636</v>
          </cell>
        </row>
        <row r="1369">
          <cell r="D1369">
            <v>1422072</v>
          </cell>
          <cell r="E1369" t="str">
            <v>MORRISTOWN</v>
          </cell>
          <cell r="F1369" t="str">
            <v>42 TENNESSEE</v>
          </cell>
          <cell r="G1369" t="str">
            <v>CL001</v>
          </cell>
          <cell r="H1369" t="str">
            <v>A04</v>
          </cell>
          <cell r="I1369">
            <v>216000</v>
          </cell>
          <cell r="J1369">
            <v>0</v>
          </cell>
          <cell r="K1369">
            <v>216000</v>
          </cell>
          <cell r="L1369">
            <v>329589</v>
          </cell>
          <cell r="M1369">
            <v>20316</v>
          </cell>
          <cell r="N1369">
            <v>309273</v>
          </cell>
          <cell r="O1369">
            <v>16768</v>
          </cell>
          <cell r="P1369">
            <v>94</v>
          </cell>
          <cell r="Q1369">
            <v>16674</v>
          </cell>
        </row>
        <row r="1370">
          <cell r="D1370">
            <v>1422073</v>
          </cell>
          <cell r="E1370" t="str">
            <v>ALCOA</v>
          </cell>
          <cell r="F1370" t="str">
            <v>42 TENNESSEE</v>
          </cell>
          <cell r="G1370" t="str">
            <v>CL001</v>
          </cell>
          <cell r="H1370" t="str">
            <v>A04</v>
          </cell>
          <cell r="I1370">
            <v>414000</v>
          </cell>
          <cell r="J1370">
            <v>0</v>
          </cell>
          <cell r="K1370">
            <v>414000</v>
          </cell>
          <cell r="L1370">
            <v>391935</v>
          </cell>
          <cell r="M1370">
            <v>23386</v>
          </cell>
          <cell r="N1370">
            <v>368549</v>
          </cell>
          <cell r="O1370">
            <v>0</v>
          </cell>
          <cell r="P1370">
            <v>0</v>
          </cell>
          <cell r="Q1370">
            <v>0</v>
          </cell>
        </row>
        <row r="1371">
          <cell r="D1371">
            <v>1422074</v>
          </cell>
          <cell r="E1371" t="str">
            <v>GREENEVILLE 1</v>
          </cell>
          <cell r="F1371" t="str">
            <v>42 TENNESSEE</v>
          </cell>
          <cell r="G1371" t="str">
            <v>CL001</v>
          </cell>
          <cell r="H1371" t="str">
            <v>A04</v>
          </cell>
          <cell r="I1371">
            <v>0</v>
          </cell>
          <cell r="J1371">
            <v>0</v>
          </cell>
          <cell r="K1371">
            <v>0</v>
          </cell>
          <cell r="L1371">
            <v>2000</v>
          </cell>
          <cell r="M1371">
            <v>100</v>
          </cell>
          <cell r="N1371">
            <v>1900</v>
          </cell>
          <cell r="O1371">
            <v>5683</v>
          </cell>
          <cell r="P1371">
            <v>47</v>
          </cell>
          <cell r="Q1371">
            <v>5636</v>
          </cell>
        </row>
        <row r="1372">
          <cell r="D1372">
            <v>1422075</v>
          </cell>
          <cell r="E1372" t="str">
            <v>ELIZABETHTON</v>
          </cell>
          <cell r="F1372" t="str">
            <v>42 TENNESSEE</v>
          </cell>
          <cell r="G1372" t="str">
            <v>CL001</v>
          </cell>
          <cell r="H1372" t="str">
            <v>A04</v>
          </cell>
          <cell r="I1372">
            <v>185000</v>
          </cell>
          <cell r="J1372">
            <v>0</v>
          </cell>
          <cell r="K1372">
            <v>185000</v>
          </cell>
          <cell r="L1372">
            <v>264000</v>
          </cell>
          <cell r="M1372">
            <v>16650</v>
          </cell>
          <cell r="N1372">
            <v>247350</v>
          </cell>
          <cell r="O1372">
            <v>5926</v>
          </cell>
          <cell r="P1372">
            <v>29</v>
          </cell>
          <cell r="Q1372">
            <v>5897</v>
          </cell>
        </row>
        <row r="1373">
          <cell r="D1373">
            <v>1422076</v>
          </cell>
          <cell r="E1373" t="str">
            <v>MCMINNVILLE</v>
          </cell>
          <cell r="F1373" t="str">
            <v>42 TENNESSEE</v>
          </cell>
          <cell r="G1373" t="str">
            <v>CL001</v>
          </cell>
          <cell r="H1373" t="str">
            <v>A05</v>
          </cell>
          <cell r="I1373">
            <v>169000</v>
          </cell>
          <cell r="J1373">
            <v>0</v>
          </cell>
          <cell r="K1373">
            <v>169000</v>
          </cell>
          <cell r="L1373">
            <v>336696</v>
          </cell>
          <cell r="M1373">
            <v>20881</v>
          </cell>
          <cell r="N1373">
            <v>315815</v>
          </cell>
          <cell r="O1373">
            <v>0</v>
          </cell>
          <cell r="P1373">
            <v>0</v>
          </cell>
          <cell r="Q1373">
            <v>0</v>
          </cell>
        </row>
        <row r="1374">
          <cell r="D1374">
            <v>1422077</v>
          </cell>
          <cell r="E1374" t="str">
            <v>TULLAHOMA</v>
          </cell>
          <cell r="F1374" t="str">
            <v>42 TENNESSEE</v>
          </cell>
          <cell r="G1374" t="str">
            <v>CL001</v>
          </cell>
          <cell r="H1374" t="str">
            <v>A05</v>
          </cell>
          <cell r="I1374">
            <v>152000</v>
          </cell>
          <cell r="J1374">
            <v>0</v>
          </cell>
          <cell r="K1374">
            <v>152000</v>
          </cell>
          <cell r="L1374">
            <v>422252</v>
          </cell>
          <cell r="M1374">
            <v>26118</v>
          </cell>
          <cell r="N1374">
            <v>396134</v>
          </cell>
          <cell r="O1374">
            <v>2060</v>
          </cell>
          <cell r="P1374">
            <v>30</v>
          </cell>
          <cell r="Q1374">
            <v>2030</v>
          </cell>
        </row>
        <row r="1375">
          <cell r="D1375">
            <v>1422078</v>
          </cell>
          <cell r="E1375" t="str">
            <v>MURFREESBORO</v>
          </cell>
          <cell r="F1375" t="str">
            <v>42 TENNESSEE</v>
          </cell>
          <cell r="G1375" t="str">
            <v>CL001</v>
          </cell>
          <cell r="H1375" t="str">
            <v>A05</v>
          </cell>
          <cell r="I1375">
            <v>204000</v>
          </cell>
          <cell r="J1375">
            <v>0</v>
          </cell>
          <cell r="K1375">
            <v>204000</v>
          </cell>
          <cell r="L1375">
            <v>441918</v>
          </cell>
          <cell r="M1375">
            <v>26500</v>
          </cell>
          <cell r="N1375">
            <v>415418</v>
          </cell>
          <cell r="O1375">
            <v>7378</v>
          </cell>
          <cell r="P1375">
            <v>21</v>
          </cell>
          <cell r="Q1375">
            <v>7357</v>
          </cell>
        </row>
        <row r="1376">
          <cell r="D1376">
            <v>1422079</v>
          </cell>
          <cell r="E1376" t="str">
            <v>LEBANON</v>
          </cell>
          <cell r="F1376" t="str">
            <v>42 TENNESSEE</v>
          </cell>
          <cell r="G1376" t="str">
            <v>CL001</v>
          </cell>
          <cell r="H1376" t="str">
            <v>A05</v>
          </cell>
          <cell r="I1376">
            <v>185000</v>
          </cell>
          <cell r="J1376">
            <v>0</v>
          </cell>
          <cell r="K1376">
            <v>185000</v>
          </cell>
          <cell r="L1376">
            <v>191921</v>
          </cell>
          <cell r="M1376">
            <v>11259</v>
          </cell>
          <cell r="N1376">
            <v>180662</v>
          </cell>
          <cell r="O1376">
            <v>0</v>
          </cell>
          <cell r="P1376">
            <v>0</v>
          </cell>
          <cell r="Q1376">
            <v>0</v>
          </cell>
        </row>
        <row r="1377">
          <cell r="D1377">
            <v>1422080</v>
          </cell>
          <cell r="E1377" t="str">
            <v>COOKEVILLE</v>
          </cell>
          <cell r="F1377" t="str">
            <v>42 TENNESSEE</v>
          </cell>
          <cell r="G1377" t="str">
            <v>CL001</v>
          </cell>
          <cell r="H1377" t="str">
            <v>A05</v>
          </cell>
          <cell r="I1377">
            <v>0</v>
          </cell>
          <cell r="J1377">
            <v>0</v>
          </cell>
          <cell r="K1377">
            <v>0</v>
          </cell>
          <cell r="L1377">
            <v>114593</v>
          </cell>
          <cell r="M1377">
            <v>15670</v>
          </cell>
          <cell r="N1377">
            <v>98923</v>
          </cell>
          <cell r="O1377">
            <v>208560</v>
          </cell>
          <cell r="P1377">
            <v>4092</v>
          </cell>
          <cell r="Q1377">
            <v>204468</v>
          </cell>
        </row>
        <row r="1378">
          <cell r="D1378">
            <v>1422081</v>
          </cell>
          <cell r="E1378" t="str">
            <v>SHELBYVILLE</v>
          </cell>
          <cell r="F1378" t="str">
            <v>42 TENNESSEE</v>
          </cell>
          <cell r="G1378" t="str">
            <v>CL001</v>
          </cell>
          <cell r="H1378" t="str">
            <v>A05</v>
          </cell>
          <cell r="I1378">
            <v>65000</v>
          </cell>
          <cell r="J1378">
            <v>0</v>
          </cell>
          <cell r="K1378">
            <v>65000</v>
          </cell>
          <cell r="L1378">
            <v>10868</v>
          </cell>
          <cell r="M1378">
            <v>543</v>
          </cell>
          <cell r="N1378">
            <v>10325</v>
          </cell>
          <cell r="O1378">
            <v>7043</v>
          </cell>
          <cell r="P1378">
            <v>7</v>
          </cell>
          <cell r="Q1378">
            <v>7036</v>
          </cell>
        </row>
        <row r="1379">
          <cell r="D1379">
            <v>1422082</v>
          </cell>
          <cell r="E1379" t="str">
            <v>CLARKSVILLE 1</v>
          </cell>
          <cell r="F1379" t="str">
            <v>42 TENNESSEE</v>
          </cell>
          <cell r="G1379" t="str">
            <v>CL001</v>
          </cell>
          <cell r="H1379" t="str">
            <v>A05</v>
          </cell>
          <cell r="I1379">
            <v>0</v>
          </cell>
          <cell r="J1379">
            <v>0</v>
          </cell>
          <cell r="K1379">
            <v>0</v>
          </cell>
          <cell r="L1379">
            <v>2825</v>
          </cell>
          <cell r="M1379">
            <v>14</v>
          </cell>
          <cell r="N1379">
            <v>2811</v>
          </cell>
          <cell r="O1379">
            <v>7298</v>
          </cell>
          <cell r="P1379">
            <v>96</v>
          </cell>
          <cell r="Q1379">
            <v>7202</v>
          </cell>
        </row>
        <row r="1380">
          <cell r="D1380">
            <v>1422083</v>
          </cell>
          <cell r="E1380" t="str">
            <v>CLARKSVILLE 2</v>
          </cell>
          <cell r="F1380" t="str">
            <v>42 TENNESSEE</v>
          </cell>
          <cell r="G1380" t="str">
            <v>CL001</v>
          </cell>
          <cell r="H1380" t="str">
            <v>A05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D1381">
            <v>1422084</v>
          </cell>
          <cell r="E1381" t="str">
            <v>HARRIMAN</v>
          </cell>
          <cell r="F1381" t="str">
            <v>42 TENNESSEE</v>
          </cell>
          <cell r="G1381" t="str">
            <v>CL001</v>
          </cell>
          <cell r="H1381" t="str">
            <v>A05</v>
          </cell>
          <cell r="I1381">
            <v>0</v>
          </cell>
          <cell r="J1381">
            <v>0</v>
          </cell>
          <cell r="K1381">
            <v>0</v>
          </cell>
          <cell r="L1381">
            <v>12417</v>
          </cell>
          <cell r="M1381">
            <v>489</v>
          </cell>
          <cell r="N1381">
            <v>11928</v>
          </cell>
          <cell r="O1381">
            <v>800</v>
          </cell>
          <cell r="P1381">
            <v>4</v>
          </cell>
          <cell r="Q1381">
            <v>796</v>
          </cell>
        </row>
        <row r="1382">
          <cell r="D1382">
            <v>1422085</v>
          </cell>
          <cell r="E1382" t="str">
            <v>KNOXVILLE 2</v>
          </cell>
          <cell r="F1382" t="str">
            <v>42 TENNESSEE</v>
          </cell>
          <cell r="G1382" t="str">
            <v>CL001</v>
          </cell>
          <cell r="H1382" t="str">
            <v>A04</v>
          </cell>
          <cell r="I1382">
            <v>0</v>
          </cell>
          <cell r="J1382">
            <v>0</v>
          </cell>
          <cell r="K1382">
            <v>0</v>
          </cell>
          <cell r="L1382">
            <v>21309</v>
          </cell>
          <cell r="M1382">
            <v>567</v>
          </cell>
          <cell r="N1382">
            <v>20742</v>
          </cell>
          <cell r="O1382">
            <v>4360</v>
          </cell>
          <cell r="P1382">
            <v>38</v>
          </cell>
          <cell r="Q1382">
            <v>4322</v>
          </cell>
        </row>
        <row r="1383">
          <cell r="D1383">
            <v>1422086</v>
          </cell>
          <cell r="E1383" t="str">
            <v>KNOXVILLE 3</v>
          </cell>
          <cell r="F1383" t="str">
            <v>42 TENNESSEE</v>
          </cell>
          <cell r="G1383" t="str">
            <v>CL001</v>
          </cell>
          <cell r="H1383" t="str">
            <v>A04</v>
          </cell>
          <cell r="I1383">
            <v>0</v>
          </cell>
          <cell r="J1383">
            <v>0</v>
          </cell>
          <cell r="K1383">
            <v>0</v>
          </cell>
          <cell r="L1383">
            <v>14492</v>
          </cell>
          <cell r="M1383">
            <v>617</v>
          </cell>
          <cell r="N1383">
            <v>13875</v>
          </cell>
          <cell r="O1383">
            <v>13618</v>
          </cell>
          <cell r="P1383">
            <v>158</v>
          </cell>
          <cell r="Q1383">
            <v>13460</v>
          </cell>
        </row>
        <row r="1384">
          <cell r="D1384">
            <v>1422087</v>
          </cell>
          <cell r="E1384" t="str">
            <v>MURFREESBORO 2</v>
          </cell>
          <cell r="F1384" t="str">
            <v>42 TENNESSEE</v>
          </cell>
          <cell r="G1384" t="str">
            <v>CL001</v>
          </cell>
          <cell r="H1384" t="str">
            <v>A05</v>
          </cell>
          <cell r="I1384">
            <v>271000</v>
          </cell>
          <cell r="J1384">
            <v>0</v>
          </cell>
          <cell r="K1384">
            <v>271000</v>
          </cell>
          <cell r="L1384">
            <v>437020</v>
          </cell>
          <cell r="M1384">
            <v>26960</v>
          </cell>
          <cell r="N1384">
            <v>410060</v>
          </cell>
          <cell r="O1384">
            <v>0</v>
          </cell>
          <cell r="P1384">
            <v>0</v>
          </cell>
          <cell r="Q1384">
            <v>0</v>
          </cell>
        </row>
        <row r="1385">
          <cell r="D1385">
            <v>1422088</v>
          </cell>
          <cell r="E1385" t="str">
            <v>OAK RIDGE 1</v>
          </cell>
          <cell r="F1385" t="str">
            <v>42 TENNESSEE</v>
          </cell>
          <cell r="G1385" t="str">
            <v>CL001</v>
          </cell>
          <cell r="H1385" t="str">
            <v>A05</v>
          </cell>
          <cell r="I1385">
            <v>183000</v>
          </cell>
          <cell r="J1385">
            <v>0</v>
          </cell>
          <cell r="K1385">
            <v>183000</v>
          </cell>
          <cell r="L1385">
            <v>386740</v>
          </cell>
          <cell r="M1385">
            <v>23774</v>
          </cell>
          <cell r="N1385">
            <v>362966</v>
          </cell>
          <cell r="O1385">
            <v>15036</v>
          </cell>
          <cell r="P1385">
            <v>130</v>
          </cell>
          <cell r="Q1385">
            <v>14906</v>
          </cell>
        </row>
        <row r="1386">
          <cell r="D1386">
            <v>1422089</v>
          </cell>
          <cell r="E1386" t="str">
            <v>NEWPORT</v>
          </cell>
          <cell r="F1386" t="str">
            <v>42 TENNESSEE</v>
          </cell>
          <cell r="G1386" t="str">
            <v>CL001</v>
          </cell>
          <cell r="H1386" t="str">
            <v>A04</v>
          </cell>
          <cell r="I1386">
            <v>250000</v>
          </cell>
          <cell r="J1386">
            <v>0</v>
          </cell>
          <cell r="K1386">
            <v>250000</v>
          </cell>
          <cell r="L1386">
            <v>360022</v>
          </cell>
          <cell r="M1386">
            <v>20964</v>
          </cell>
          <cell r="N1386">
            <v>339058</v>
          </cell>
          <cell r="O1386">
            <v>0</v>
          </cell>
          <cell r="P1386">
            <v>0</v>
          </cell>
          <cell r="Q1386">
            <v>0</v>
          </cell>
        </row>
        <row r="1387">
          <cell r="D1387">
            <v>1422090</v>
          </cell>
          <cell r="E1387" t="str">
            <v>JELLICO</v>
          </cell>
          <cell r="F1387" t="str">
            <v>42 TENNESSEE</v>
          </cell>
          <cell r="G1387" t="str">
            <v>CL001</v>
          </cell>
          <cell r="H1387" t="str">
            <v>A04</v>
          </cell>
          <cell r="I1387">
            <v>206000</v>
          </cell>
          <cell r="J1387">
            <v>0</v>
          </cell>
          <cell r="K1387">
            <v>206000</v>
          </cell>
          <cell r="L1387">
            <v>280400</v>
          </cell>
          <cell r="M1387">
            <v>16010</v>
          </cell>
          <cell r="N1387">
            <v>264390</v>
          </cell>
          <cell r="O1387">
            <v>15668</v>
          </cell>
          <cell r="P1387">
            <v>166</v>
          </cell>
          <cell r="Q1387">
            <v>15502</v>
          </cell>
        </row>
        <row r="1388">
          <cell r="D1388">
            <v>1422091</v>
          </cell>
          <cell r="E1388" t="str">
            <v>FAYETTEVILLE</v>
          </cell>
          <cell r="F1388" t="str">
            <v>42 TENNESSEE</v>
          </cell>
          <cell r="G1388" t="str">
            <v>CL001</v>
          </cell>
          <cell r="H1388" t="str">
            <v>A05</v>
          </cell>
          <cell r="I1388">
            <v>175000</v>
          </cell>
          <cell r="J1388">
            <v>0</v>
          </cell>
          <cell r="K1388">
            <v>175000</v>
          </cell>
          <cell r="L1388">
            <v>360241</v>
          </cell>
          <cell r="M1388">
            <v>22506</v>
          </cell>
          <cell r="N1388">
            <v>337735</v>
          </cell>
          <cell r="O1388">
            <v>17800</v>
          </cell>
          <cell r="P1388">
            <v>103</v>
          </cell>
          <cell r="Q1388">
            <v>17697</v>
          </cell>
        </row>
        <row r="1389">
          <cell r="D1389">
            <v>1422092</v>
          </cell>
          <cell r="E1389" t="str">
            <v>PULASKI</v>
          </cell>
          <cell r="F1389" t="str">
            <v>42 TENNESSEE</v>
          </cell>
          <cell r="G1389" t="str">
            <v>CL001</v>
          </cell>
          <cell r="H1389" t="str">
            <v>A05</v>
          </cell>
          <cell r="I1389">
            <v>157000</v>
          </cell>
          <cell r="J1389">
            <v>0</v>
          </cell>
          <cell r="K1389">
            <v>157000</v>
          </cell>
          <cell r="L1389">
            <v>320198</v>
          </cell>
          <cell r="M1389">
            <v>19898</v>
          </cell>
          <cell r="N1389">
            <v>300300</v>
          </cell>
          <cell r="O1389">
            <v>16561</v>
          </cell>
          <cell r="P1389">
            <v>211</v>
          </cell>
          <cell r="Q1389">
            <v>16350</v>
          </cell>
        </row>
        <row r="1390">
          <cell r="D1390">
            <v>1422093</v>
          </cell>
          <cell r="E1390" t="str">
            <v>SEVIERVILLE</v>
          </cell>
          <cell r="F1390" t="str">
            <v>42 TENNESSEE</v>
          </cell>
          <cell r="G1390" t="str">
            <v>CL001</v>
          </cell>
          <cell r="H1390" t="str">
            <v>A04</v>
          </cell>
          <cell r="I1390">
            <v>0</v>
          </cell>
          <cell r="J1390">
            <v>0</v>
          </cell>
          <cell r="K1390">
            <v>0</v>
          </cell>
          <cell r="L1390">
            <v>148259</v>
          </cell>
          <cell r="M1390">
            <v>19684</v>
          </cell>
          <cell r="N1390">
            <v>128575</v>
          </cell>
          <cell r="O1390">
            <v>264810</v>
          </cell>
          <cell r="P1390">
            <v>5063</v>
          </cell>
          <cell r="Q1390">
            <v>259747</v>
          </cell>
        </row>
        <row r="1391">
          <cell r="D1391">
            <v>1422094</v>
          </cell>
          <cell r="E1391" t="str">
            <v>SPARTA</v>
          </cell>
          <cell r="F1391" t="str">
            <v>42 TENNESSEE</v>
          </cell>
          <cell r="G1391" t="str">
            <v>CL001</v>
          </cell>
          <cell r="H1391" t="str">
            <v>A05</v>
          </cell>
          <cell r="I1391">
            <v>85000</v>
          </cell>
          <cell r="J1391">
            <v>0</v>
          </cell>
          <cell r="K1391">
            <v>85000</v>
          </cell>
          <cell r="L1391">
            <v>374000</v>
          </cell>
          <cell r="M1391">
            <v>23588</v>
          </cell>
          <cell r="N1391">
            <v>350412</v>
          </cell>
          <cell r="O1391">
            <v>17841</v>
          </cell>
          <cell r="P1391">
            <v>185</v>
          </cell>
          <cell r="Q1391">
            <v>17656</v>
          </cell>
        </row>
        <row r="1392">
          <cell r="D1392">
            <v>1422095</v>
          </cell>
          <cell r="E1392" t="str">
            <v>FRANKLIN 1</v>
          </cell>
          <cell r="F1392" t="str">
            <v>42 TENNESSEE</v>
          </cell>
          <cell r="G1392" t="str">
            <v>CL001</v>
          </cell>
          <cell r="H1392" t="str">
            <v>A05</v>
          </cell>
          <cell r="I1392">
            <v>361000</v>
          </cell>
          <cell r="J1392">
            <v>0</v>
          </cell>
          <cell r="K1392">
            <v>361000</v>
          </cell>
          <cell r="L1392">
            <v>344615</v>
          </cell>
          <cell r="M1392">
            <v>21020</v>
          </cell>
          <cell r="N1392">
            <v>323595</v>
          </cell>
          <cell r="O1392">
            <v>0</v>
          </cell>
          <cell r="P1392">
            <v>0</v>
          </cell>
          <cell r="Q1392">
            <v>0</v>
          </cell>
        </row>
        <row r="1393">
          <cell r="D1393">
            <v>1422096</v>
          </cell>
          <cell r="E1393" t="str">
            <v>SMYRNA</v>
          </cell>
          <cell r="F1393" t="str">
            <v>42 TENNESSEE</v>
          </cell>
          <cell r="G1393" t="str">
            <v>CL001</v>
          </cell>
          <cell r="H1393" t="str">
            <v>A05</v>
          </cell>
          <cell r="I1393">
            <v>205000</v>
          </cell>
          <cell r="J1393">
            <v>0</v>
          </cell>
          <cell r="K1393">
            <v>205000</v>
          </cell>
          <cell r="L1393">
            <v>403192</v>
          </cell>
          <cell r="M1393">
            <v>24796</v>
          </cell>
          <cell r="N1393">
            <v>378396</v>
          </cell>
          <cell r="O1393">
            <v>0</v>
          </cell>
          <cell r="P1393">
            <v>0</v>
          </cell>
          <cell r="Q1393">
            <v>0</v>
          </cell>
        </row>
        <row r="1394">
          <cell r="D1394">
            <v>1422097</v>
          </cell>
          <cell r="E1394" t="str">
            <v>KNOXVILLE 5</v>
          </cell>
          <cell r="F1394" t="str">
            <v>42 TENNESSEE</v>
          </cell>
          <cell r="G1394" t="str">
            <v>CL001</v>
          </cell>
          <cell r="H1394" t="str">
            <v>A04</v>
          </cell>
          <cell r="I1394">
            <v>257000</v>
          </cell>
          <cell r="J1394">
            <v>0</v>
          </cell>
          <cell r="K1394">
            <v>257000</v>
          </cell>
          <cell r="L1394">
            <v>341300</v>
          </cell>
          <cell r="M1394">
            <v>21134</v>
          </cell>
          <cell r="N1394">
            <v>320166</v>
          </cell>
          <cell r="O1394">
            <v>1420</v>
          </cell>
          <cell r="P1394">
            <v>12</v>
          </cell>
          <cell r="Q1394">
            <v>1408</v>
          </cell>
        </row>
        <row r="1395">
          <cell r="D1395">
            <v>1422098</v>
          </cell>
          <cell r="E1395" t="str">
            <v>KNOXVILLE 6</v>
          </cell>
          <cell r="F1395" t="str">
            <v>42 TENNESSEE</v>
          </cell>
          <cell r="G1395" t="str">
            <v>CL001</v>
          </cell>
          <cell r="H1395" t="str">
            <v>A04</v>
          </cell>
          <cell r="I1395">
            <v>316000</v>
          </cell>
          <cell r="J1395">
            <v>0</v>
          </cell>
          <cell r="K1395">
            <v>316000</v>
          </cell>
          <cell r="L1395">
            <v>387671</v>
          </cell>
          <cell r="M1395">
            <v>24141</v>
          </cell>
          <cell r="N1395">
            <v>363530</v>
          </cell>
          <cell r="O1395">
            <v>14525</v>
          </cell>
          <cell r="P1395">
            <v>70</v>
          </cell>
          <cell r="Q1395">
            <v>14455</v>
          </cell>
        </row>
        <row r="1396">
          <cell r="D1396">
            <v>1422099</v>
          </cell>
          <cell r="E1396" t="str">
            <v>BRISTOL 2</v>
          </cell>
          <cell r="F1396" t="str">
            <v>42 TENNESSEE</v>
          </cell>
          <cell r="G1396" t="str">
            <v>CL001</v>
          </cell>
          <cell r="H1396" t="str">
            <v>A04</v>
          </cell>
          <cell r="I1396">
            <v>242000</v>
          </cell>
          <cell r="J1396">
            <v>0</v>
          </cell>
          <cell r="K1396">
            <v>242000</v>
          </cell>
          <cell r="L1396">
            <v>471008</v>
          </cell>
          <cell r="M1396">
            <v>27969</v>
          </cell>
          <cell r="N1396">
            <v>443039</v>
          </cell>
          <cell r="O1396">
            <v>19205</v>
          </cell>
          <cell r="P1396">
            <v>166</v>
          </cell>
          <cell r="Q1396">
            <v>19039</v>
          </cell>
        </row>
        <row r="1397">
          <cell r="D1397">
            <v>1422100</v>
          </cell>
          <cell r="E1397" t="str">
            <v>MARYVILLE</v>
          </cell>
          <cell r="F1397" t="str">
            <v>42 TENNESSEE</v>
          </cell>
          <cell r="G1397" t="str">
            <v>CL001</v>
          </cell>
          <cell r="H1397" t="str">
            <v>A04</v>
          </cell>
          <cell r="I1397">
            <v>359000</v>
          </cell>
          <cell r="J1397">
            <v>0</v>
          </cell>
          <cell r="K1397">
            <v>359000</v>
          </cell>
          <cell r="L1397">
            <v>396907</v>
          </cell>
          <cell r="M1397">
            <v>24659</v>
          </cell>
          <cell r="N1397">
            <v>372248</v>
          </cell>
          <cell r="O1397">
            <v>19781</v>
          </cell>
          <cell r="P1397">
            <v>133</v>
          </cell>
          <cell r="Q1397">
            <v>19648</v>
          </cell>
        </row>
        <row r="1398">
          <cell r="D1398">
            <v>1422101</v>
          </cell>
          <cell r="E1398" t="str">
            <v>KNOXVILLE 7</v>
          </cell>
          <cell r="F1398" t="str">
            <v>42 TENNESSEE</v>
          </cell>
          <cell r="G1398" t="str">
            <v>CL001</v>
          </cell>
          <cell r="H1398" t="str">
            <v>A04</v>
          </cell>
          <cell r="I1398">
            <v>433000</v>
          </cell>
          <cell r="J1398">
            <v>0</v>
          </cell>
          <cell r="K1398">
            <v>433000</v>
          </cell>
          <cell r="L1398">
            <v>344243</v>
          </cell>
          <cell r="M1398">
            <v>21338</v>
          </cell>
          <cell r="N1398">
            <v>322905</v>
          </cell>
          <cell r="O1398">
            <v>11441</v>
          </cell>
          <cell r="P1398">
            <v>152</v>
          </cell>
          <cell r="Q1398">
            <v>11289</v>
          </cell>
        </row>
        <row r="1399">
          <cell r="D1399">
            <v>1422102</v>
          </cell>
          <cell r="E1399" t="str">
            <v>JOHNSON CITY 3</v>
          </cell>
          <cell r="F1399" t="str">
            <v>42 TENNESSEE</v>
          </cell>
          <cell r="G1399" t="str">
            <v>CL001</v>
          </cell>
          <cell r="H1399" t="str">
            <v>A04</v>
          </cell>
          <cell r="I1399">
            <v>347000</v>
          </cell>
          <cell r="J1399">
            <v>0</v>
          </cell>
          <cell r="K1399">
            <v>347000</v>
          </cell>
          <cell r="L1399">
            <v>463358</v>
          </cell>
          <cell r="M1399">
            <v>27110</v>
          </cell>
          <cell r="N1399">
            <v>436248</v>
          </cell>
          <cell r="O1399">
            <v>57514</v>
          </cell>
          <cell r="P1399">
            <v>160</v>
          </cell>
          <cell r="Q1399">
            <v>57354</v>
          </cell>
        </row>
        <row r="1400">
          <cell r="D1400">
            <v>1422103</v>
          </cell>
          <cell r="E1400" t="str">
            <v>NASHVILLE 6</v>
          </cell>
          <cell r="F1400" t="str">
            <v>42 TENNESSEE</v>
          </cell>
          <cell r="G1400" t="str">
            <v>CL001</v>
          </cell>
          <cell r="H1400" t="str">
            <v>A05</v>
          </cell>
          <cell r="I1400">
            <v>0</v>
          </cell>
          <cell r="J1400">
            <v>0</v>
          </cell>
          <cell r="K1400">
            <v>0</v>
          </cell>
          <cell r="L1400">
            <v>135986</v>
          </cell>
          <cell r="M1400">
            <v>18782</v>
          </cell>
          <cell r="N1400">
            <v>117204</v>
          </cell>
          <cell r="O1400">
            <v>238014</v>
          </cell>
          <cell r="P1400">
            <v>4806</v>
          </cell>
          <cell r="Q1400">
            <v>233208</v>
          </cell>
        </row>
        <row r="1401">
          <cell r="D1401">
            <v>1422104</v>
          </cell>
          <cell r="E1401" t="str">
            <v>COLUMBIA 2</v>
          </cell>
          <cell r="F1401" t="str">
            <v>42 TENNESSEE</v>
          </cell>
          <cell r="G1401" t="str">
            <v>CL001</v>
          </cell>
          <cell r="H1401" t="str">
            <v>A05</v>
          </cell>
          <cell r="I1401">
            <v>218000</v>
          </cell>
          <cell r="J1401">
            <v>0</v>
          </cell>
          <cell r="K1401">
            <v>218000</v>
          </cell>
          <cell r="L1401">
            <v>486371</v>
          </cell>
          <cell r="M1401">
            <v>29916</v>
          </cell>
          <cell r="N1401">
            <v>456455</v>
          </cell>
          <cell r="O1401">
            <v>23454</v>
          </cell>
          <cell r="P1401">
            <v>250</v>
          </cell>
          <cell r="Q1401">
            <v>23204</v>
          </cell>
        </row>
        <row r="1402">
          <cell r="D1402">
            <v>1422105</v>
          </cell>
          <cell r="E1402" t="str">
            <v>GOODLETTSVILLE</v>
          </cell>
          <cell r="F1402" t="str">
            <v>42 TENNESSEE</v>
          </cell>
          <cell r="G1402" t="str">
            <v>CL001</v>
          </cell>
          <cell r="H1402" t="str">
            <v>A05</v>
          </cell>
          <cell r="I1402">
            <v>519000</v>
          </cell>
          <cell r="J1402">
            <v>0</v>
          </cell>
          <cell r="K1402">
            <v>519000</v>
          </cell>
          <cell r="L1402">
            <v>422232</v>
          </cell>
          <cell r="M1402">
            <v>26163</v>
          </cell>
          <cell r="N1402">
            <v>396069</v>
          </cell>
          <cell r="O1402">
            <v>0</v>
          </cell>
          <cell r="P1402">
            <v>0</v>
          </cell>
          <cell r="Q1402">
            <v>0</v>
          </cell>
        </row>
        <row r="1403">
          <cell r="D1403">
            <v>1422106</v>
          </cell>
          <cell r="E1403" t="str">
            <v>POWELL</v>
          </cell>
          <cell r="F1403" t="str">
            <v>42 TENNESSEE</v>
          </cell>
          <cell r="G1403" t="str">
            <v>CL001</v>
          </cell>
          <cell r="H1403" t="str">
            <v>A04</v>
          </cell>
          <cell r="I1403">
            <v>298000</v>
          </cell>
          <cell r="J1403">
            <v>0</v>
          </cell>
          <cell r="K1403">
            <v>298000</v>
          </cell>
          <cell r="L1403">
            <v>410578</v>
          </cell>
          <cell r="M1403">
            <v>25700</v>
          </cell>
          <cell r="N1403">
            <v>384878</v>
          </cell>
          <cell r="O1403">
            <v>2483</v>
          </cell>
          <cell r="P1403">
            <v>21</v>
          </cell>
          <cell r="Q1403">
            <v>2462</v>
          </cell>
        </row>
        <row r="1404">
          <cell r="D1404">
            <v>1422107</v>
          </cell>
          <cell r="E1404" t="str">
            <v>LAFAYETTE</v>
          </cell>
          <cell r="F1404" t="str">
            <v>42 TENNESSEE</v>
          </cell>
          <cell r="G1404" t="str">
            <v>CL001</v>
          </cell>
          <cell r="H1404" t="str">
            <v>A05</v>
          </cell>
          <cell r="I1404">
            <v>439000</v>
          </cell>
          <cell r="J1404">
            <v>0</v>
          </cell>
          <cell r="K1404">
            <v>439000</v>
          </cell>
          <cell r="L1404">
            <v>415186</v>
          </cell>
          <cell r="M1404">
            <v>26112</v>
          </cell>
          <cell r="N1404">
            <v>389074</v>
          </cell>
          <cell r="O1404">
            <v>0</v>
          </cell>
          <cell r="P1404">
            <v>0</v>
          </cell>
          <cell r="Q1404">
            <v>0</v>
          </cell>
        </row>
        <row r="1405">
          <cell r="D1405">
            <v>1422108</v>
          </cell>
          <cell r="E1405" t="str">
            <v>DANDRIDGE</v>
          </cell>
          <cell r="F1405" t="str">
            <v>42 TENNESSEE</v>
          </cell>
          <cell r="G1405" t="str">
            <v>CL001</v>
          </cell>
          <cell r="H1405" t="str">
            <v>A04</v>
          </cell>
          <cell r="I1405">
            <v>373000</v>
          </cell>
          <cell r="J1405">
            <v>0</v>
          </cell>
          <cell r="K1405">
            <v>373000</v>
          </cell>
          <cell r="L1405">
            <v>443093</v>
          </cell>
          <cell r="M1405">
            <v>27026</v>
          </cell>
          <cell r="N1405">
            <v>416067</v>
          </cell>
          <cell r="O1405">
            <v>15668</v>
          </cell>
          <cell r="P1405">
            <v>166</v>
          </cell>
          <cell r="Q1405">
            <v>15502</v>
          </cell>
        </row>
        <row r="1406">
          <cell r="D1406">
            <v>1422109</v>
          </cell>
          <cell r="E1406" t="str">
            <v>PORTLAND</v>
          </cell>
          <cell r="F1406" t="str">
            <v>42 TENNESSEE</v>
          </cell>
          <cell r="G1406" t="str">
            <v>CL001</v>
          </cell>
          <cell r="H1406" t="str">
            <v>A05</v>
          </cell>
          <cell r="I1406">
            <v>174000</v>
          </cell>
          <cell r="J1406">
            <v>0</v>
          </cell>
          <cell r="K1406">
            <v>174000</v>
          </cell>
          <cell r="L1406">
            <v>437827</v>
          </cell>
          <cell r="M1406">
            <v>27537</v>
          </cell>
          <cell r="N1406">
            <v>410290</v>
          </cell>
          <cell r="O1406">
            <v>3124</v>
          </cell>
          <cell r="P1406">
            <v>9</v>
          </cell>
          <cell r="Q1406">
            <v>3115</v>
          </cell>
        </row>
        <row r="1407">
          <cell r="D1407">
            <v>1422110</v>
          </cell>
          <cell r="E1407" t="str">
            <v>MONTEREY</v>
          </cell>
          <cell r="F1407" t="str">
            <v>42 TENNESSEE</v>
          </cell>
          <cell r="G1407" t="str">
            <v>CL001</v>
          </cell>
          <cell r="H1407" t="str">
            <v>A05</v>
          </cell>
          <cell r="I1407">
            <v>128000</v>
          </cell>
          <cell r="J1407">
            <v>0</v>
          </cell>
          <cell r="K1407">
            <v>128000</v>
          </cell>
          <cell r="L1407">
            <v>438906</v>
          </cell>
          <cell r="M1407">
            <v>27266</v>
          </cell>
          <cell r="N1407">
            <v>411640</v>
          </cell>
          <cell r="O1407">
            <v>0</v>
          </cell>
          <cell r="P1407">
            <v>0</v>
          </cell>
          <cell r="Q1407">
            <v>0</v>
          </cell>
        </row>
        <row r="1408">
          <cell r="D1408">
            <v>1422111</v>
          </cell>
          <cell r="E1408" t="str">
            <v>KARNS</v>
          </cell>
          <cell r="F1408" t="str">
            <v>42 TENNESSEE</v>
          </cell>
          <cell r="G1408" t="str">
            <v>CL001</v>
          </cell>
          <cell r="H1408" t="str">
            <v>A05</v>
          </cell>
          <cell r="I1408">
            <v>376000</v>
          </cell>
          <cell r="J1408">
            <v>0</v>
          </cell>
          <cell r="K1408">
            <v>376000</v>
          </cell>
          <cell r="L1408">
            <v>441732</v>
          </cell>
          <cell r="M1408">
            <v>27568</v>
          </cell>
          <cell r="N1408">
            <v>414164</v>
          </cell>
          <cell r="O1408">
            <v>0</v>
          </cell>
          <cell r="P1408">
            <v>0</v>
          </cell>
          <cell r="Q1408">
            <v>0</v>
          </cell>
        </row>
        <row r="1409">
          <cell r="D1409">
            <v>1422112</v>
          </cell>
          <cell r="E1409" t="str">
            <v>ROGERSVILLE</v>
          </cell>
          <cell r="F1409" t="str">
            <v>42 TENNESSEE</v>
          </cell>
          <cell r="G1409" t="str">
            <v>CL001</v>
          </cell>
          <cell r="H1409" t="str">
            <v>A04</v>
          </cell>
          <cell r="I1409">
            <v>168000</v>
          </cell>
          <cell r="J1409">
            <v>0</v>
          </cell>
          <cell r="K1409">
            <v>168000</v>
          </cell>
          <cell r="L1409">
            <v>527000</v>
          </cell>
          <cell r="M1409">
            <v>33237</v>
          </cell>
          <cell r="N1409">
            <v>493763</v>
          </cell>
          <cell r="O1409">
            <v>8411</v>
          </cell>
          <cell r="P1409">
            <v>53</v>
          </cell>
          <cell r="Q1409">
            <v>8358</v>
          </cell>
        </row>
        <row r="1410">
          <cell r="D1410">
            <v>1422113</v>
          </cell>
          <cell r="E1410" t="str">
            <v>LIVINGSTON</v>
          </cell>
          <cell r="F1410" t="str">
            <v>42 TENNESSEE</v>
          </cell>
          <cell r="G1410" t="str">
            <v>CL001</v>
          </cell>
          <cell r="H1410" t="str">
            <v>A05</v>
          </cell>
          <cell r="I1410">
            <v>254000</v>
          </cell>
          <cell r="J1410">
            <v>0</v>
          </cell>
          <cell r="K1410">
            <v>254000</v>
          </cell>
          <cell r="L1410">
            <v>442007</v>
          </cell>
          <cell r="M1410">
            <v>27457</v>
          </cell>
          <cell r="N1410">
            <v>414550</v>
          </cell>
          <cell r="O1410">
            <v>0</v>
          </cell>
          <cell r="P1410">
            <v>0</v>
          </cell>
          <cell r="Q1410">
            <v>0</v>
          </cell>
        </row>
        <row r="1411">
          <cell r="D1411">
            <v>1422114</v>
          </cell>
          <cell r="E1411" t="str">
            <v>SMITHVILLE</v>
          </cell>
          <cell r="F1411" t="str">
            <v>42 TENNESSEE</v>
          </cell>
          <cell r="G1411" t="str">
            <v>CL001</v>
          </cell>
          <cell r="H1411" t="str">
            <v>A05</v>
          </cell>
          <cell r="I1411">
            <v>298000</v>
          </cell>
          <cell r="J1411">
            <v>0</v>
          </cell>
          <cell r="K1411">
            <v>298000</v>
          </cell>
          <cell r="L1411">
            <v>441830</v>
          </cell>
          <cell r="M1411">
            <v>27504</v>
          </cell>
          <cell r="N1411">
            <v>414326</v>
          </cell>
          <cell r="O1411">
            <v>0</v>
          </cell>
          <cell r="P1411">
            <v>0</v>
          </cell>
          <cell r="Q1411">
            <v>0</v>
          </cell>
        </row>
        <row r="1412">
          <cell r="D1412">
            <v>1422115</v>
          </cell>
          <cell r="E1412" t="str">
            <v>JAMESTOWN</v>
          </cell>
          <cell r="F1412" t="str">
            <v>42 TENNESSEE</v>
          </cell>
          <cell r="G1412" t="str">
            <v>CL001</v>
          </cell>
          <cell r="H1412" t="str">
            <v>A05</v>
          </cell>
          <cell r="I1412">
            <v>328000</v>
          </cell>
          <cell r="J1412">
            <v>0</v>
          </cell>
          <cell r="K1412">
            <v>328000</v>
          </cell>
          <cell r="L1412">
            <v>458094</v>
          </cell>
          <cell r="M1412">
            <v>28546</v>
          </cell>
          <cell r="N1412">
            <v>429548</v>
          </cell>
          <cell r="O1412">
            <v>2370</v>
          </cell>
          <cell r="P1412">
            <v>34</v>
          </cell>
          <cell r="Q1412">
            <v>2336</v>
          </cell>
        </row>
        <row r="1413">
          <cell r="D1413">
            <v>1422116</v>
          </cell>
          <cell r="E1413" t="str">
            <v>ASHLAND CITY</v>
          </cell>
          <cell r="F1413" t="str">
            <v>42 TENNESSEE</v>
          </cell>
          <cell r="G1413" t="str">
            <v>CL001</v>
          </cell>
          <cell r="H1413" t="str">
            <v>A05</v>
          </cell>
          <cell r="I1413">
            <v>266000</v>
          </cell>
          <cell r="J1413">
            <v>0</v>
          </cell>
          <cell r="K1413">
            <v>266000</v>
          </cell>
          <cell r="L1413">
            <v>443000</v>
          </cell>
          <cell r="M1413">
            <v>27940</v>
          </cell>
          <cell r="N1413">
            <v>415060</v>
          </cell>
          <cell r="O1413">
            <v>2062</v>
          </cell>
          <cell r="P1413">
            <v>34</v>
          </cell>
          <cell r="Q1413">
            <v>2028</v>
          </cell>
        </row>
        <row r="1414">
          <cell r="D1414">
            <v>1422117</v>
          </cell>
          <cell r="E1414" t="str">
            <v>ROCKWOOD</v>
          </cell>
          <cell r="F1414" t="str">
            <v>42 TENNESSEE</v>
          </cell>
          <cell r="G1414" t="str">
            <v>CL001</v>
          </cell>
          <cell r="H1414" t="str">
            <v>A05</v>
          </cell>
          <cell r="I1414">
            <v>79000</v>
          </cell>
          <cell r="J1414">
            <v>0</v>
          </cell>
          <cell r="K1414">
            <v>79000</v>
          </cell>
          <cell r="L1414">
            <v>429284</v>
          </cell>
          <cell r="M1414">
            <v>26863</v>
          </cell>
          <cell r="N1414">
            <v>402421</v>
          </cell>
          <cell r="O1414">
            <v>0</v>
          </cell>
          <cell r="P1414">
            <v>0</v>
          </cell>
          <cell r="Q1414">
            <v>0</v>
          </cell>
        </row>
        <row r="1415">
          <cell r="D1415">
            <v>1422118</v>
          </cell>
          <cell r="E1415" t="str">
            <v>LA FOLLETTE</v>
          </cell>
          <cell r="F1415" t="str">
            <v>42 TENNESSEE</v>
          </cell>
          <cell r="G1415" t="str">
            <v>CL001</v>
          </cell>
          <cell r="H1415" t="str">
            <v>A04</v>
          </cell>
          <cell r="I1415">
            <v>0</v>
          </cell>
          <cell r="J1415">
            <v>0</v>
          </cell>
          <cell r="K1415">
            <v>0</v>
          </cell>
          <cell r="L1415">
            <v>161607</v>
          </cell>
          <cell r="M1415">
            <v>22003</v>
          </cell>
          <cell r="N1415">
            <v>139604</v>
          </cell>
          <cell r="O1415">
            <v>284016</v>
          </cell>
          <cell r="P1415">
            <v>5697</v>
          </cell>
          <cell r="Q1415">
            <v>278319</v>
          </cell>
        </row>
        <row r="1416">
          <cell r="D1416">
            <v>1422119</v>
          </cell>
          <cell r="E1416" t="str">
            <v>MANCHESTER</v>
          </cell>
          <cell r="F1416" t="str">
            <v>42 TENNESSEE</v>
          </cell>
          <cell r="G1416" t="str">
            <v>CL001</v>
          </cell>
          <cell r="H1416" t="str">
            <v>A05</v>
          </cell>
          <cell r="I1416">
            <v>192000</v>
          </cell>
          <cell r="J1416">
            <v>0</v>
          </cell>
          <cell r="K1416">
            <v>192000</v>
          </cell>
          <cell r="L1416">
            <v>488000</v>
          </cell>
          <cell r="M1416">
            <v>30778</v>
          </cell>
          <cell r="N1416">
            <v>457222</v>
          </cell>
          <cell r="O1416">
            <v>0</v>
          </cell>
          <cell r="P1416">
            <v>0</v>
          </cell>
          <cell r="Q1416">
            <v>0</v>
          </cell>
        </row>
        <row r="1417">
          <cell r="D1417">
            <v>1422120</v>
          </cell>
          <cell r="E1417" t="str">
            <v>HENDERSONVILLE</v>
          </cell>
          <cell r="F1417" t="str">
            <v>42 TENNESSEE</v>
          </cell>
          <cell r="G1417" t="str">
            <v>CL001</v>
          </cell>
          <cell r="H1417" t="str">
            <v>A05</v>
          </cell>
          <cell r="I1417">
            <v>0</v>
          </cell>
          <cell r="J1417">
            <v>0</v>
          </cell>
          <cell r="K1417">
            <v>0</v>
          </cell>
          <cell r="L1417">
            <v>2545</v>
          </cell>
          <cell r="M1417">
            <v>22</v>
          </cell>
          <cell r="N1417">
            <v>2523</v>
          </cell>
          <cell r="O1417">
            <v>0</v>
          </cell>
          <cell r="P1417">
            <v>0</v>
          </cell>
          <cell r="Q1417">
            <v>0</v>
          </cell>
        </row>
        <row r="1418">
          <cell r="D1418">
            <v>1422121</v>
          </cell>
          <cell r="E1418" t="str">
            <v>WHITE HOUSE</v>
          </cell>
          <cell r="F1418" t="str">
            <v>42 TENNESSEE</v>
          </cell>
          <cell r="G1418" t="str">
            <v>CL001</v>
          </cell>
          <cell r="H1418" t="str">
            <v>A05</v>
          </cell>
          <cell r="I1418">
            <v>627000</v>
          </cell>
          <cell r="J1418">
            <v>0</v>
          </cell>
          <cell r="K1418">
            <v>627000</v>
          </cell>
          <cell r="L1418">
            <v>449940</v>
          </cell>
          <cell r="M1418">
            <v>28326</v>
          </cell>
          <cell r="N1418">
            <v>421614</v>
          </cell>
          <cell r="O1418">
            <v>0</v>
          </cell>
          <cell r="P1418">
            <v>0</v>
          </cell>
          <cell r="Q1418">
            <v>0</v>
          </cell>
        </row>
        <row r="1419">
          <cell r="D1419">
            <v>1422122</v>
          </cell>
          <cell r="E1419" t="str">
            <v>ARDMORE</v>
          </cell>
          <cell r="F1419" t="str">
            <v>42 TENNESSEE</v>
          </cell>
          <cell r="G1419" t="str">
            <v>CL001</v>
          </cell>
          <cell r="H1419" t="str">
            <v>A05</v>
          </cell>
          <cell r="I1419">
            <v>323000</v>
          </cell>
          <cell r="J1419">
            <v>0</v>
          </cell>
          <cell r="K1419">
            <v>323000</v>
          </cell>
          <cell r="L1419">
            <v>453494</v>
          </cell>
          <cell r="M1419">
            <v>28471</v>
          </cell>
          <cell r="N1419">
            <v>425023</v>
          </cell>
          <cell r="O1419">
            <v>0</v>
          </cell>
          <cell r="P1419">
            <v>0</v>
          </cell>
          <cell r="Q1419">
            <v>0</v>
          </cell>
        </row>
        <row r="1420">
          <cell r="D1420">
            <v>1422123</v>
          </cell>
          <cell r="E1420" t="str">
            <v>WESTMORELAND</v>
          </cell>
          <cell r="F1420" t="str">
            <v>42 TENNESSEE</v>
          </cell>
          <cell r="G1420" t="str">
            <v>CL001</v>
          </cell>
          <cell r="H1420" t="str">
            <v>A05</v>
          </cell>
          <cell r="I1420">
            <v>89000</v>
          </cell>
          <cell r="J1420">
            <v>0</v>
          </cell>
          <cell r="K1420">
            <v>89000</v>
          </cell>
          <cell r="L1420">
            <v>439952</v>
          </cell>
          <cell r="M1420">
            <v>27625</v>
          </cell>
          <cell r="N1420">
            <v>412327</v>
          </cell>
          <cell r="O1420">
            <v>0</v>
          </cell>
          <cell r="P1420">
            <v>0</v>
          </cell>
          <cell r="Q1420">
            <v>0</v>
          </cell>
        </row>
        <row r="1421">
          <cell r="D1421">
            <v>1422124</v>
          </cell>
          <cell r="E1421" t="str">
            <v>CROSSVILLE</v>
          </cell>
          <cell r="F1421" t="str">
            <v>42 TENNESSEE</v>
          </cell>
          <cell r="G1421" t="str">
            <v>CL001</v>
          </cell>
          <cell r="H1421" t="str">
            <v>A05</v>
          </cell>
          <cell r="I1421">
            <v>244000</v>
          </cell>
          <cell r="J1421">
            <v>0</v>
          </cell>
          <cell r="K1421">
            <v>244000</v>
          </cell>
          <cell r="L1421">
            <v>345000</v>
          </cell>
          <cell r="M1421">
            <v>21733</v>
          </cell>
          <cell r="N1421">
            <v>323267</v>
          </cell>
          <cell r="O1421">
            <v>0</v>
          </cell>
          <cell r="P1421">
            <v>0</v>
          </cell>
          <cell r="Q1421">
            <v>0</v>
          </cell>
        </row>
        <row r="1422">
          <cell r="D1422">
            <v>1422125</v>
          </cell>
          <cell r="E1422" t="str">
            <v>JONESBROUGH</v>
          </cell>
          <cell r="F1422" t="str">
            <v>42 TENNESSEE</v>
          </cell>
          <cell r="G1422" t="str">
            <v>CL001</v>
          </cell>
          <cell r="H1422" t="str">
            <v>A04</v>
          </cell>
          <cell r="I1422">
            <v>337000</v>
          </cell>
          <cell r="J1422">
            <v>0</v>
          </cell>
          <cell r="K1422">
            <v>337000</v>
          </cell>
          <cell r="L1422">
            <v>435000</v>
          </cell>
          <cell r="M1422">
            <v>27435</v>
          </cell>
          <cell r="N1422">
            <v>407565</v>
          </cell>
          <cell r="O1422">
            <v>0</v>
          </cell>
          <cell r="P1422">
            <v>0</v>
          </cell>
          <cell r="Q1422">
            <v>0</v>
          </cell>
        </row>
        <row r="1423">
          <cell r="D1423">
            <v>1422126</v>
          </cell>
          <cell r="E1423" t="str">
            <v>TULLAHOMA 2</v>
          </cell>
          <cell r="F1423" t="str">
            <v>42 TENNESSEE</v>
          </cell>
          <cell r="G1423" t="str">
            <v>CL001</v>
          </cell>
          <cell r="H1423" t="str">
            <v>A05</v>
          </cell>
          <cell r="I1423">
            <v>0</v>
          </cell>
          <cell r="J1423">
            <v>0</v>
          </cell>
          <cell r="K1423">
            <v>0</v>
          </cell>
          <cell r="L1423">
            <v>191720</v>
          </cell>
          <cell r="M1423">
            <v>26017</v>
          </cell>
          <cell r="N1423">
            <v>165703</v>
          </cell>
          <cell r="O1423">
            <v>332281</v>
          </cell>
          <cell r="P1423">
            <v>6704</v>
          </cell>
          <cell r="Q1423">
            <v>325577</v>
          </cell>
        </row>
        <row r="1424">
          <cell r="D1424">
            <v>1422127</v>
          </cell>
          <cell r="E1424" t="str">
            <v>CLINTON</v>
          </cell>
          <cell r="F1424" t="str">
            <v>42 TENNESSEE</v>
          </cell>
          <cell r="G1424" t="str">
            <v>CL001</v>
          </cell>
          <cell r="H1424" t="str">
            <v>A04</v>
          </cell>
          <cell r="I1424">
            <v>95000</v>
          </cell>
          <cell r="J1424">
            <v>0</v>
          </cell>
          <cell r="K1424">
            <v>95000</v>
          </cell>
          <cell r="L1424">
            <v>437370</v>
          </cell>
          <cell r="M1424">
            <v>27137</v>
          </cell>
          <cell r="N1424">
            <v>410233</v>
          </cell>
          <cell r="O1424">
            <v>3770</v>
          </cell>
          <cell r="P1424">
            <v>19</v>
          </cell>
          <cell r="Q1424">
            <v>3751</v>
          </cell>
        </row>
        <row r="1425">
          <cell r="D1425">
            <v>1422128</v>
          </cell>
          <cell r="E1425" t="str">
            <v>CARTHAGE</v>
          </cell>
          <cell r="F1425" t="str">
            <v>42 TENNESSEE</v>
          </cell>
          <cell r="G1425" t="str">
            <v>CL001</v>
          </cell>
          <cell r="H1425" t="str">
            <v>A05</v>
          </cell>
          <cell r="I1425">
            <v>90000</v>
          </cell>
          <cell r="J1425">
            <v>0</v>
          </cell>
          <cell r="K1425">
            <v>90000</v>
          </cell>
          <cell r="L1425">
            <v>467638</v>
          </cell>
          <cell r="M1425">
            <v>29081</v>
          </cell>
          <cell r="N1425">
            <v>438557</v>
          </cell>
          <cell r="O1425">
            <v>0</v>
          </cell>
          <cell r="P1425">
            <v>0</v>
          </cell>
          <cell r="Q1425">
            <v>0</v>
          </cell>
        </row>
        <row r="1426">
          <cell r="D1426">
            <v>1422129</v>
          </cell>
          <cell r="E1426" t="str">
            <v>KNOXVILLE 8</v>
          </cell>
          <cell r="F1426" t="str">
            <v>42 TENNESSEE</v>
          </cell>
          <cell r="G1426" t="str">
            <v>CL001</v>
          </cell>
          <cell r="H1426" t="str">
            <v>A04</v>
          </cell>
          <cell r="I1426">
            <v>0</v>
          </cell>
          <cell r="J1426">
            <v>0</v>
          </cell>
          <cell r="K1426">
            <v>0</v>
          </cell>
          <cell r="L1426">
            <v>163311</v>
          </cell>
          <cell r="M1426">
            <v>22215</v>
          </cell>
          <cell r="N1426">
            <v>141096</v>
          </cell>
          <cell r="O1426">
            <v>281289</v>
          </cell>
          <cell r="P1426">
            <v>5679</v>
          </cell>
          <cell r="Q1426">
            <v>275610</v>
          </cell>
        </row>
        <row r="1427">
          <cell r="D1427">
            <v>1422130</v>
          </cell>
          <cell r="E1427" t="str">
            <v>KINGSTON</v>
          </cell>
          <cell r="F1427" t="str">
            <v>42 TENNESSEE</v>
          </cell>
          <cell r="G1427" t="str">
            <v>CL001</v>
          </cell>
          <cell r="H1427" t="str">
            <v>A05</v>
          </cell>
          <cell r="I1427">
            <v>200000</v>
          </cell>
          <cell r="J1427">
            <v>0</v>
          </cell>
          <cell r="K1427">
            <v>200000</v>
          </cell>
          <cell r="L1427">
            <v>474747</v>
          </cell>
          <cell r="M1427">
            <v>29850</v>
          </cell>
          <cell r="N1427">
            <v>444897</v>
          </cell>
          <cell r="O1427">
            <v>0</v>
          </cell>
          <cell r="P1427">
            <v>0</v>
          </cell>
          <cell r="Q1427">
            <v>0</v>
          </cell>
        </row>
        <row r="1428">
          <cell r="D1428">
            <v>1422131</v>
          </cell>
          <cell r="E1428" t="str">
            <v>MT JULIET</v>
          </cell>
          <cell r="F1428" t="str">
            <v>42 TENNESSEE</v>
          </cell>
          <cell r="G1428" t="str">
            <v>CL001</v>
          </cell>
          <cell r="H1428" t="str">
            <v>A05</v>
          </cell>
          <cell r="I1428">
            <v>0</v>
          </cell>
          <cell r="J1428">
            <v>0</v>
          </cell>
          <cell r="K1428">
            <v>0</v>
          </cell>
          <cell r="L1428">
            <v>189388</v>
          </cell>
          <cell r="M1428">
            <v>24610</v>
          </cell>
          <cell r="N1428">
            <v>164778</v>
          </cell>
          <cell r="O1428">
            <v>310563</v>
          </cell>
          <cell r="P1428">
            <v>6270</v>
          </cell>
          <cell r="Q1428">
            <v>304293</v>
          </cell>
        </row>
        <row r="1429">
          <cell r="D1429">
            <v>1422132</v>
          </cell>
          <cell r="E1429" t="str">
            <v>WARTBURG</v>
          </cell>
          <cell r="F1429" t="str">
            <v>42 TENNESSEE</v>
          </cell>
          <cell r="G1429" t="str">
            <v>CL001</v>
          </cell>
          <cell r="H1429" t="str">
            <v>A05</v>
          </cell>
          <cell r="I1429">
            <v>233000</v>
          </cell>
          <cell r="J1429">
            <v>0</v>
          </cell>
          <cell r="K1429">
            <v>233000</v>
          </cell>
          <cell r="L1429">
            <v>463438</v>
          </cell>
          <cell r="M1429">
            <v>28938</v>
          </cell>
          <cell r="N1429">
            <v>434500</v>
          </cell>
          <cell r="O1429">
            <v>0</v>
          </cell>
          <cell r="P1429">
            <v>0</v>
          </cell>
          <cell r="Q1429">
            <v>0</v>
          </cell>
        </row>
        <row r="1430">
          <cell r="D1430">
            <v>1422133</v>
          </cell>
          <cell r="E1430" t="str">
            <v>MT CARMEL</v>
          </cell>
          <cell r="F1430" t="str">
            <v>42 TENNESSEE</v>
          </cell>
          <cell r="G1430" t="str">
            <v>CL001</v>
          </cell>
          <cell r="H1430" t="str">
            <v>A04</v>
          </cell>
          <cell r="I1430">
            <v>223000</v>
          </cell>
          <cell r="J1430">
            <v>0</v>
          </cell>
          <cell r="K1430">
            <v>223000</v>
          </cell>
          <cell r="L1430">
            <v>532710</v>
          </cell>
          <cell r="M1430">
            <v>31854</v>
          </cell>
          <cell r="N1430">
            <v>500856</v>
          </cell>
          <cell r="O1430">
            <v>20027</v>
          </cell>
          <cell r="P1430">
            <v>199</v>
          </cell>
          <cell r="Q1430">
            <v>19828</v>
          </cell>
        </row>
        <row r="1431">
          <cell r="D1431">
            <v>1422134</v>
          </cell>
          <cell r="E1431" t="str">
            <v>NASHVILLE</v>
          </cell>
          <cell r="F1431" t="str">
            <v>42 TENNESSEE</v>
          </cell>
          <cell r="G1431" t="str">
            <v>CL001</v>
          </cell>
          <cell r="H1431" t="str">
            <v>A05</v>
          </cell>
          <cell r="I1431">
            <v>260000</v>
          </cell>
          <cell r="J1431">
            <v>0</v>
          </cell>
          <cell r="K1431">
            <v>260000</v>
          </cell>
          <cell r="L1431">
            <v>476795</v>
          </cell>
          <cell r="M1431">
            <v>29724</v>
          </cell>
          <cell r="N1431">
            <v>447071</v>
          </cell>
          <cell r="O1431">
            <v>975</v>
          </cell>
          <cell r="P1431">
            <v>5</v>
          </cell>
          <cell r="Q1431">
            <v>970</v>
          </cell>
        </row>
        <row r="1432">
          <cell r="D1432">
            <v>1422135</v>
          </cell>
          <cell r="E1432" t="str">
            <v>ERWIN</v>
          </cell>
          <cell r="F1432" t="str">
            <v>42 TENNESSEE</v>
          </cell>
          <cell r="G1432" t="str">
            <v>CL001</v>
          </cell>
          <cell r="H1432" t="str">
            <v>A04</v>
          </cell>
          <cell r="I1432">
            <v>0</v>
          </cell>
          <cell r="J1432">
            <v>0</v>
          </cell>
          <cell r="K1432">
            <v>0</v>
          </cell>
          <cell r="L1432">
            <v>47375</v>
          </cell>
          <cell r="M1432">
            <v>4358</v>
          </cell>
          <cell r="N1432">
            <v>43017</v>
          </cell>
          <cell r="O1432">
            <v>81520</v>
          </cell>
          <cell r="P1432">
            <v>392</v>
          </cell>
          <cell r="Q1432">
            <v>81128</v>
          </cell>
        </row>
        <row r="1433">
          <cell r="D1433">
            <v>1422136</v>
          </cell>
          <cell r="E1433" t="str">
            <v>KNOXVILLE 9</v>
          </cell>
          <cell r="F1433" t="str">
            <v>42 TENNESSEE</v>
          </cell>
          <cell r="G1433" t="str">
            <v>CL001</v>
          </cell>
          <cell r="H1433" t="str">
            <v>A04</v>
          </cell>
          <cell r="I1433">
            <v>248000</v>
          </cell>
          <cell r="J1433">
            <v>0</v>
          </cell>
          <cell r="K1433">
            <v>248000</v>
          </cell>
          <cell r="L1433">
            <v>458030</v>
          </cell>
          <cell r="M1433">
            <v>28338</v>
          </cell>
          <cell r="N1433">
            <v>429692</v>
          </cell>
          <cell r="O1433">
            <v>16568</v>
          </cell>
          <cell r="P1433">
            <v>113</v>
          </cell>
          <cell r="Q1433">
            <v>16455</v>
          </cell>
        </row>
        <row r="1434">
          <cell r="D1434">
            <v>1422137</v>
          </cell>
          <cell r="E1434" t="str">
            <v>KNOXVILLE 10</v>
          </cell>
          <cell r="F1434" t="str">
            <v>42 TENNESSEE</v>
          </cell>
          <cell r="G1434" t="str">
            <v>CL001</v>
          </cell>
          <cell r="H1434" t="str">
            <v>A04</v>
          </cell>
          <cell r="I1434">
            <v>0</v>
          </cell>
          <cell r="J1434">
            <v>0</v>
          </cell>
          <cell r="K1434">
            <v>0</v>
          </cell>
          <cell r="L1434">
            <v>161520</v>
          </cell>
          <cell r="M1434">
            <v>22063</v>
          </cell>
          <cell r="N1434">
            <v>139457</v>
          </cell>
          <cell r="O1434">
            <v>295048</v>
          </cell>
          <cell r="P1434">
            <v>5762</v>
          </cell>
          <cell r="Q1434">
            <v>289286</v>
          </cell>
        </row>
        <row r="1435">
          <cell r="D1435">
            <v>1422138</v>
          </cell>
          <cell r="E1435" t="str">
            <v>MURFREESBORO 3</v>
          </cell>
          <cell r="F1435" t="str">
            <v>42 TENNESSEE</v>
          </cell>
          <cell r="G1435" t="str">
            <v>CL001</v>
          </cell>
          <cell r="H1435" t="str">
            <v>A05</v>
          </cell>
          <cell r="I1435">
            <v>212000</v>
          </cell>
          <cell r="J1435">
            <v>0</v>
          </cell>
          <cell r="K1435">
            <v>212000</v>
          </cell>
          <cell r="L1435">
            <v>445550</v>
          </cell>
          <cell r="M1435">
            <v>27378</v>
          </cell>
          <cell r="N1435">
            <v>418172</v>
          </cell>
          <cell r="O1435">
            <v>0</v>
          </cell>
          <cell r="P1435">
            <v>0</v>
          </cell>
          <cell r="Q1435">
            <v>0</v>
          </cell>
        </row>
        <row r="1436">
          <cell r="D1436">
            <v>1422139</v>
          </cell>
          <cell r="E1436" t="str">
            <v>MARYVILLE 2</v>
          </cell>
          <cell r="F1436" t="str">
            <v>42 TENNESSEE</v>
          </cell>
          <cell r="G1436" t="str">
            <v>CL001</v>
          </cell>
          <cell r="H1436" t="str">
            <v>A04</v>
          </cell>
          <cell r="I1436">
            <v>275000</v>
          </cell>
          <cell r="J1436">
            <v>0</v>
          </cell>
          <cell r="K1436">
            <v>275000</v>
          </cell>
          <cell r="L1436">
            <v>461369</v>
          </cell>
          <cell r="M1436">
            <v>28751</v>
          </cell>
          <cell r="N1436">
            <v>432618</v>
          </cell>
          <cell r="O1436">
            <v>15668</v>
          </cell>
          <cell r="P1436">
            <v>105</v>
          </cell>
          <cell r="Q1436">
            <v>15563</v>
          </cell>
        </row>
        <row r="1437">
          <cell r="D1437">
            <v>1422140</v>
          </cell>
          <cell r="E1437" t="str">
            <v>LA VERGNE</v>
          </cell>
          <cell r="F1437" t="str">
            <v>42 TENNESSEE</v>
          </cell>
          <cell r="G1437" t="str">
            <v>CL001</v>
          </cell>
          <cell r="H1437" t="str">
            <v>A05</v>
          </cell>
          <cell r="I1437">
            <v>0</v>
          </cell>
          <cell r="J1437">
            <v>0</v>
          </cell>
          <cell r="K1437">
            <v>0</v>
          </cell>
          <cell r="L1437">
            <v>186242</v>
          </cell>
          <cell r="M1437">
            <v>24673</v>
          </cell>
          <cell r="N1437">
            <v>161569</v>
          </cell>
          <cell r="O1437">
            <v>318350</v>
          </cell>
          <cell r="P1437">
            <v>6359</v>
          </cell>
          <cell r="Q1437">
            <v>311991</v>
          </cell>
        </row>
        <row r="1438">
          <cell r="D1438">
            <v>1422141</v>
          </cell>
          <cell r="E1438" t="str">
            <v>WOODBURY</v>
          </cell>
          <cell r="F1438" t="str">
            <v>42 TENNESSEE</v>
          </cell>
          <cell r="G1438" t="str">
            <v>CL001</v>
          </cell>
          <cell r="H1438" t="str">
            <v>A05</v>
          </cell>
          <cell r="I1438">
            <v>118000</v>
          </cell>
          <cell r="J1438">
            <v>0</v>
          </cell>
          <cell r="K1438">
            <v>118000</v>
          </cell>
          <cell r="L1438">
            <v>456455</v>
          </cell>
          <cell r="M1438">
            <v>28703</v>
          </cell>
          <cell r="N1438">
            <v>427752</v>
          </cell>
          <cell r="O1438">
            <v>0</v>
          </cell>
          <cell r="P1438">
            <v>0</v>
          </cell>
          <cell r="Q1438">
            <v>0</v>
          </cell>
        </row>
        <row r="1439">
          <cell r="D1439">
            <v>1422142</v>
          </cell>
          <cell r="E1439" t="str">
            <v>GALLATIN 2</v>
          </cell>
          <cell r="F1439" t="str">
            <v>42 TENNESSEE</v>
          </cell>
          <cell r="G1439" t="str">
            <v>CL001</v>
          </cell>
          <cell r="H1439" t="str">
            <v>A05</v>
          </cell>
          <cell r="I1439">
            <v>65000</v>
          </cell>
          <cell r="J1439">
            <v>0</v>
          </cell>
          <cell r="K1439">
            <v>65000</v>
          </cell>
          <cell r="L1439">
            <v>457679</v>
          </cell>
          <cell r="M1439">
            <v>28690</v>
          </cell>
          <cell r="N1439">
            <v>428989</v>
          </cell>
          <cell r="O1439">
            <v>0</v>
          </cell>
          <cell r="P1439">
            <v>0</v>
          </cell>
          <cell r="Q1439">
            <v>0</v>
          </cell>
        </row>
        <row r="1440">
          <cell r="D1440">
            <v>1422143</v>
          </cell>
          <cell r="E1440" t="str">
            <v>LEBANON 2</v>
          </cell>
          <cell r="F1440" t="str">
            <v>42 TENNESSEE</v>
          </cell>
          <cell r="G1440" t="str">
            <v>CL001</v>
          </cell>
          <cell r="H1440" t="str">
            <v>A05</v>
          </cell>
          <cell r="I1440">
            <v>0</v>
          </cell>
          <cell r="J1440">
            <v>0</v>
          </cell>
          <cell r="K1440">
            <v>0</v>
          </cell>
          <cell r="L1440">
            <v>174109</v>
          </cell>
          <cell r="M1440">
            <v>23764</v>
          </cell>
          <cell r="N1440">
            <v>150345</v>
          </cell>
          <cell r="O1440">
            <v>299108</v>
          </cell>
          <cell r="P1440">
            <v>6039</v>
          </cell>
          <cell r="Q1440">
            <v>293069</v>
          </cell>
        </row>
        <row r="1441">
          <cell r="D1441">
            <v>1422144</v>
          </cell>
          <cell r="E1441" t="str">
            <v>FAIRVIEW</v>
          </cell>
          <cell r="F1441" t="str">
            <v>42 TENNESSEE</v>
          </cell>
          <cell r="G1441" t="str">
            <v>CL001</v>
          </cell>
          <cell r="H1441" t="str">
            <v>A05</v>
          </cell>
          <cell r="I1441">
            <v>306000</v>
          </cell>
          <cell r="J1441">
            <v>0</v>
          </cell>
          <cell r="K1441">
            <v>306000</v>
          </cell>
          <cell r="L1441">
            <v>467100</v>
          </cell>
          <cell r="M1441">
            <v>29289</v>
          </cell>
          <cell r="N1441">
            <v>437811</v>
          </cell>
          <cell r="O1441">
            <v>0</v>
          </cell>
          <cell r="P1441">
            <v>0</v>
          </cell>
          <cell r="Q1441">
            <v>0</v>
          </cell>
        </row>
        <row r="1442">
          <cell r="D1442">
            <v>1422145</v>
          </cell>
          <cell r="E1442" t="str">
            <v>SPRINGFIELD</v>
          </cell>
          <cell r="F1442" t="str">
            <v>42 TENNESSEE</v>
          </cell>
          <cell r="G1442" t="str">
            <v>CL001</v>
          </cell>
          <cell r="H1442" t="str">
            <v>A05</v>
          </cell>
          <cell r="I1442">
            <v>0</v>
          </cell>
          <cell r="J1442">
            <v>0</v>
          </cell>
          <cell r="K1442">
            <v>0</v>
          </cell>
          <cell r="L1442">
            <v>7618</v>
          </cell>
          <cell r="M1442">
            <v>311</v>
          </cell>
          <cell r="N1442">
            <v>7307</v>
          </cell>
          <cell r="O1442">
            <v>0</v>
          </cell>
          <cell r="P1442">
            <v>0</v>
          </cell>
          <cell r="Q1442">
            <v>0</v>
          </cell>
        </row>
        <row r="1443">
          <cell r="D1443">
            <v>1422146</v>
          </cell>
          <cell r="E1443" t="str">
            <v>LAKEWOOD</v>
          </cell>
          <cell r="F1443" t="str">
            <v>42 TENNESSEE</v>
          </cell>
          <cell r="G1443" t="str">
            <v>CL001</v>
          </cell>
          <cell r="H1443" t="str">
            <v>A05</v>
          </cell>
          <cell r="I1443">
            <v>153000</v>
          </cell>
          <cell r="J1443">
            <v>0</v>
          </cell>
          <cell r="K1443">
            <v>153000</v>
          </cell>
          <cell r="L1443">
            <v>480275</v>
          </cell>
          <cell r="M1443">
            <v>30287</v>
          </cell>
          <cell r="N1443">
            <v>449988</v>
          </cell>
          <cell r="O1443">
            <v>5938</v>
          </cell>
          <cell r="P1443">
            <v>17</v>
          </cell>
          <cell r="Q1443">
            <v>5921</v>
          </cell>
        </row>
        <row r="1444">
          <cell r="D1444">
            <v>1422147</v>
          </cell>
          <cell r="E1444" t="str">
            <v>HOHENWALD</v>
          </cell>
          <cell r="F1444" t="str">
            <v>42 TENNESSEE</v>
          </cell>
          <cell r="G1444" t="str">
            <v>CL001</v>
          </cell>
          <cell r="H1444" t="str">
            <v>A05</v>
          </cell>
          <cell r="I1444">
            <v>0</v>
          </cell>
          <cell r="J1444">
            <v>0</v>
          </cell>
          <cell r="K1444">
            <v>0</v>
          </cell>
          <cell r="L1444">
            <v>2124</v>
          </cell>
          <cell r="M1444">
            <v>106</v>
          </cell>
          <cell r="N1444">
            <v>2018</v>
          </cell>
          <cell r="O1444">
            <v>0</v>
          </cell>
          <cell r="P1444">
            <v>0</v>
          </cell>
          <cell r="Q1444">
            <v>0</v>
          </cell>
        </row>
        <row r="1445">
          <cell r="D1445">
            <v>1422148</v>
          </cell>
          <cell r="E1445" t="str">
            <v>CENTERVILLE</v>
          </cell>
          <cell r="F1445" t="str">
            <v>42 TENNESSEE</v>
          </cell>
          <cell r="G1445" t="str">
            <v>CL001</v>
          </cell>
          <cell r="H1445" t="str">
            <v>A05</v>
          </cell>
          <cell r="I1445">
            <v>0</v>
          </cell>
          <cell r="J1445">
            <v>0</v>
          </cell>
          <cell r="K1445">
            <v>0</v>
          </cell>
          <cell r="L1445">
            <v>10766</v>
          </cell>
          <cell r="M1445">
            <v>355</v>
          </cell>
          <cell r="N1445">
            <v>10411</v>
          </cell>
          <cell r="O1445">
            <v>0</v>
          </cell>
          <cell r="P1445">
            <v>0</v>
          </cell>
          <cell r="Q1445">
            <v>0</v>
          </cell>
        </row>
        <row r="1446">
          <cell r="D1446">
            <v>1422149</v>
          </cell>
          <cell r="E1446" t="str">
            <v>COLONIAL HGTS</v>
          </cell>
          <cell r="F1446" t="str">
            <v>42 TENNESSEE</v>
          </cell>
          <cell r="G1446" t="str">
            <v>CL001</v>
          </cell>
          <cell r="H1446" t="str">
            <v>A04</v>
          </cell>
          <cell r="I1446">
            <v>0</v>
          </cell>
          <cell r="J1446">
            <v>0</v>
          </cell>
          <cell r="K1446">
            <v>0</v>
          </cell>
          <cell r="L1446">
            <v>165438</v>
          </cell>
          <cell r="M1446">
            <v>22850</v>
          </cell>
          <cell r="N1446">
            <v>142588</v>
          </cell>
          <cell r="O1446">
            <v>289562</v>
          </cell>
          <cell r="P1446">
            <v>5846</v>
          </cell>
          <cell r="Q1446">
            <v>283716</v>
          </cell>
        </row>
        <row r="1447">
          <cell r="D1447">
            <v>1422150</v>
          </cell>
          <cell r="E1447" t="str">
            <v>GREENEVILLE 2</v>
          </cell>
          <cell r="F1447" t="str">
            <v>42 TENNESSEE</v>
          </cell>
          <cell r="G1447" t="str">
            <v>CL001</v>
          </cell>
          <cell r="H1447" t="str">
            <v>A04</v>
          </cell>
          <cell r="I1447">
            <v>0</v>
          </cell>
          <cell r="J1447">
            <v>0</v>
          </cell>
          <cell r="K1447">
            <v>0</v>
          </cell>
          <cell r="L1447">
            <v>33723</v>
          </cell>
          <cell r="M1447">
            <v>3203</v>
          </cell>
          <cell r="N1447">
            <v>30520</v>
          </cell>
          <cell r="O1447">
            <v>62275</v>
          </cell>
          <cell r="P1447">
            <v>659</v>
          </cell>
          <cell r="Q1447">
            <v>61616</v>
          </cell>
        </row>
        <row r="1448">
          <cell r="D1448">
            <v>1422151</v>
          </cell>
          <cell r="E1448" t="str">
            <v>KNOXVILLE 11</v>
          </cell>
          <cell r="F1448" t="str">
            <v>42 TENNESSEE</v>
          </cell>
          <cell r="G1448" t="str">
            <v>CL001</v>
          </cell>
          <cell r="H1448" t="str">
            <v>A04</v>
          </cell>
          <cell r="I1448">
            <v>0</v>
          </cell>
          <cell r="J1448">
            <v>0</v>
          </cell>
          <cell r="K1448">
            <v>0</v>
          </cell>
          <cell r="L1448">
            <v>3268</v>
          </cell>
          <cell r="M1448">
            <v>79</v>
          </cell>
          <cell r="N1448">
            <v>3189</v>
          </cell>
          <cell r="O1448">
            <v>15668</v>
          </cell>
          <cell r="P1448">
            <v>143</v>
          </cell>
          <cell r="Q1448">
            <v>15525</v>
          </cell>
        </row>
        <row r="1449">
          <cell r="D1449">
            <v>1422152</v>
          </cell>
          <cell r="E1449" t="str">
            <v>MORRISTOWN 2</v>
          </cell>
          <cell r="F1449" t="str">
            <v>42 TENNESSEE</v>
          </cell>
          <cell r="G1449" t="str">
            <v>CL001</v>
          </cell>
          <cell r="H1449" t="str">
            <v>A04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D1450">
            <v>1422153</v>
          </cell>
          <cell r="E1450" t="str">
            <v>CLINTON 2</v>
          </cell>
          <cell r="F1450" t="str">
            <v>42 TENNESSEE</v>
          </cell>
          <cell r="G1450" t="str">
            <v>CL001</v>
          </cell>
          <cell r="H1450" t="str">
            <v>A04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D1451">
            <v>1422154</v>
          </cell>
          <cell r="E1451" t="str">
            <v>COOKEVILLE 2</v>
          </cell>
          <cell r="F1451" t="str">
            <v>42 TENNESSEE</v>
          </cell>
          <cell r="G1451" t="str">
            <v>CL001</v>
          </cell>
          <cell r="H1451" t="str">
            <v>A05</v>
          </cell>
          <cell r="I1451">
            <v>0</v>
          </cell>
          <cell r="J1451">
            <v>0</v>
          </cell>
          <cell r="K1451">
            <v>0</v>
          </cell>
          <cell r="L1451">
            <v>4948</v>
          </cell>
          <cell r="M1451">
            <v>5</v>
          </cell>
          <cell r="N1451">
            <v>4943</v>
          </cell>
          <cell r="O1451">
            <v>0</v>
          </cell>
          <cell r="P1451">
            <v>0</v>
          </cell>
          <cell r="Q1451">
            <v>0</v>
          </cell>
        </row>
        <row r="1452">
          <cell r="D1452">
            <v>1422155</v>
          </cell>
          <cell r="E1452" t="str">
            <v>CROSSVILLE 2</v>
          </cell>
          <cell r="F1452" t="str">
            <v>42 TENNESSEE</v>
          </cell>
          <cell r="G1452" t="str">
            <v>CL001</v>
          </cell>
          <cell r="H1452" t="str">
            <v>A05</v>
          </cell>
          <cell r="I1452">
            <v>0</v>
          </cell>
          <cell r="J1452">
            <v>0</v>
          </cell>
          <cell r="K1452">
            <v>0</v>
          </cell>
          <cell r="L1452">
            <v>5260</v>
          </cell>
          <cell r="M1452">
            <v>263</v>
          </cell>
          <cell r="N1452">
            <v>4997</v>
          </cell>
          <cell r="O1452">
            <v>0</v>
          </cell>
          <cell r="P1452">
            <v>0</v>
          </cell>
          <cell r="Q1452">
            <v>0</v>
          </cell>
        </row>
        <row r="1453">
          <cell r="D1453">
            <v>1422156</v>
          </cell>
          <cell r="E1453" t="str">
            <v>NASHVILLE 8</v>
          </cell>
          <cell r="F1453" t="str">
            <v>42 TENNESSEE</v>
          </cell>
          <cell r="G1453" t="str">
            <v>CL001</v>
          </cell>
          <cell r="H1453" t="str">
            <v>A05</v>
          </cell>
          <cell r="I1453">
            <v>0</v>
          </cell>
          <cell r="J1453">
            <v>0</v>
          </cell>
          <cell r="K1453">
            <v>0</v>
          </cell>
          <cell r="L1453">
            <v>1920</v>
          </cell>
          <cell r="M1453">
            <v>96</v>
          </cell>
          <cell r="N1453">
            <v>1824</v>
          </cell>
          <cell r="O1453">
            <v>2766</v>
          </cell>
          <cell r="P1453">
            <v>45</v>
          </cell>
          <cell r="Q1453">
            <v>2721</v>
          </cell>
        </row>
        <row r="1454">
          <cell r="D1454">
            <v>1422157</v>
          </cell>
          <cell r="E1454" t="str">
            <v>HUNTINGDON</v>
          </cell>
          <cell r="F1454" t="str">
            <v>42 TENNESSEE</v>
          </cell>
          <cell r="G1454" t="str">
            <v>CL001</v>
          </cell>
          <cell r="H1454" t="str">
            <v>A05</v>
          </cell>
          <cell r="I1454">
            <v>0</v>
          </cell>
          <cell r="J1454">
            <v>0</v>
          </cell>
          <cell r="K1454">
            <v>0</v>
          </cell>
          <cell r="L1454">
            <v>2814</v>
          </cell>
          <cell r="M1454">
            <v>141</v>
          </cell>
          <cell r="N1454">
            <v>2673</v>
          </cell>
          <cell r="O1454">
            <v>9506</v>
          </cell>
          <cell r="P1454">
            <v>72</v>
          </cell>
          <cell r="Q1454">
            <v>9434</v>
          </cell>
        </row>
        <row r="1455">
          <cell r="D1455">
            <v>1422158</v>
          </cell>
          <cell r="E1455" t="str">
            <v>KINGSPORT</v>
          </cell>
          <cell r="F1455" t="str">
            <v>42 TENNESSEE</v>
          </cell>
          <cell r="G1455" t="str">
            <v>CL001</v>
          </cell>
          <cell r="H1455" t="str">
            <v>A04</v>
          </cell>
          <cell r="I1455">
            <v>0</v>
          </cell>
          <cell r="J1455">
            <v>0</v>
          </cell>
          <cell r="K1455">
            <v>0</v>
          </cell>
          <cell r="L1455">
            <v>84135</v>
          </cell>
          <cell r="M1455">
            <v>3875</v>
          </cell>
          <cell r="N1455">
            <v>80260</v>
          </cell>
          <cell r="O1455">
            <v>27389</v>
          </cell>
          <cell r="P1455">
            <v>252</v>
          </cell>
          <cell r="Q1455">
            <v>27137</v>
          </cell>
        </row>
        <row r="1456">
          <cell r="D1456">
            <v>1422159</v>
          </cell>
          <cell r="E1456" t="str">
            <v>BLOOMINGDALE</v>
          </cell>
          <cell r="F1456" t="str">
            <v>42 TENNESSEE</v>
          </cell>
          <cell r="G1456" t="str">
            <v>CL001</v>
          </cell>
          <cell r="H1456" t="str">
            <v>A04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</row>
        <row r="1457">
          <cell r="D1457">
            <v>1422160</v>
          </cell>
          <cell r="E1457" t="str">
            <v>TRENTON</v>
          </cell>
          <cell r="F1457" t="str">
            <v>42 TENNESSEE</v>
          </cell>
          <cell r="G1457" t="str">
            <v>CL001</v>
          </cell>
          <cell r="H1457" t="str">
            <v>A05</v>
          </cell>
          <cell r="I1457">
            <v>488000</v>
          </cell>
          <cell r="J1457">
            <v>0</v>
          </cell>
          <cell r="K1457">
            <v>488000</v>
          </cell>
          <cell r="L1457">
            <v>1320</v>
          </cell>
          <cell r="M1457">
            <v>66</v>
          </cell>
          <cell r="N1457">
            <v>1254</v>
          </cell>
          <cell r="O1457">
            <v>6788</v>
          </cell>
          <cell r="P1457">
            <v>45</v>
          </cell>
          <cell r="Q1457">
            <v>6743</v>
          </cell>
        </row>
        <row r="1458">
          <cell r="D1458">
            <v>1422161</v>
          </cell>
          <cell r="E1458" t="str">
            <v>SELMER</v>
          </cell>
          <cell r="F1458" t="str">
            <v>42 TENNESSEE</v>
          </cell>
          <cell r="G1458" t="str">
            <v>CL001</v>
          </cell>
          <cell r="H1458" t="str">
            <v>A05</v>
          </cell>
          <cell r="I1458">
            <v>0</v>
          </cell>
          <cell r="J1458">
            <v>0</v>
          </cell>
          <cell r="K1458">
            <v>0</v>
          </cell>
          <cell r="L1458">
            <v>191254</v>
          </cell>
          <cell r="M1458">
            <v>26416</v>
          </cell>
          <cell r="N1458">
            <v>164838</v>
          </cell>
          <cell r="O1458">
            <v>341434</v>
          </cell>
          <cell r="P1458">
            <v>6765</v>
          </cell>
          <cell r="Q1458">
            <v>334669</v>
          </cell>
        </row>
        <row r="1459">
          <cell r="D1459">
            <v>1422162</v>
          </cell>
          <cell r="E1459" t="str">
            <v>PARSONS</v>
          </cell>
          <cell r="F1459" t="str">
            <v>42 TENNESSEE</v>
          </cell>
          <cell r="G1459" t="str">
            <v>CL001</v>
          </cell>
          <cell r="H1459" t="str">
            <v>A05</v>
          </cell>
          <cell r="I1459">
            <v>0</v>
          </cell>
          <cell r="J1459">
            <v>0</v>
          </cell>
          <cell r="K1459">
            <v>0</v>
          </cell>
          <cell r="L1459">
            <v>6613</v>
          </cell>
          <cell r="M1459">
            <v>331</v>
          </cell>
          <cell r="N1459">
            <v>6282</v>
          </cell>
          <cell r="O1459">
            <v>6788</v>
          </cell>
          <cell r="P1459">
            <v>33</v>
          </cell>
          <cell r="Q1459">
            <v>6755</v>
          </cell>
        </row>
        <row r="1460">
          <cell r="D1460">
            <v>1422163</v>
          </cell>
          <cell r="E1460" t="str">
            <v>FRANKLIN 3</v>
          </cell>
          <cell r="F1460" t="str">
            <v>42 TENNESSEE</v>
          </cell>
          <cell r="G1460" t="str">
            <v>CL001</v>
          </cell>
          <cell r="H1460" t="str">
            <v>A05</v>
          </cell>
          <cell r="I1460">
            <v>0</v>
          </cell>
          <cell r="J1460">
            <v>0</v>
          </cell>
          <cell r="K1460">
            <v>0</v>
          </cell>
          <cell r="L1460">
            <v>525</v>
          </cell>
          <cell r="M1460">
            <v>26</v>
          </cell>
          <cell r="N1460">
            <v>499</v>
          </cell>
          <cell r="O1460">
            <v>11495</v>
          </cell>
          <cell r="P1460">
            <v>102</v>
          </cell>
          <cell r="Q1460">
            <v>11393</v>
          </cell>
        </row>
        <row r="1461">
          <cell r="D1461">
            <v>1422164</v>
          </cell>
          <cell r="E1461" t="str">
            <v>JOHNSON CITY 4</v>
          </cell>
          <cell r="F1461" t="str">
            <v>42 TENNESSEE</v>
          </cell>
          <cell r="G1461" t="str">
            <v>CL001</v>
          </cell>
          <cell r="H1461" t="str">
            <v>A04</v>
          </cell>
          <cell r="I1461">
            <v>0</v>
          </cell>
          <cell r="J1461">
            <v>0</v>
          </cell>
          <cell r="K1461">
            <v>0</v>
          </cell>
          <cell r="L1461">
            <v>83358</v>
          </cell>
          <cell r="M1461">
            <v>3709</v>
          </cell>
          <cell r="N1461">
            <v>79649</v>
          </cell>
          <cell r="O1461">
            <v>12395</v>
          </cell>
          <cell r="P1461">
            <v>155</v>
          </cell>
          <cell r="Q1461">
            <v>12240</v>
          </cell>
        </row>
        <row r="1462">
          <cell r="D1462">
            <v>1422165</v>
          </cell>
          <cell r="E1462" t="str">
            <v>TUSCULUM</v>
          </cell>
          <cell r="F1462" t="str">
            <v>42 TENNESSEE</v>
          </cell>
          <cell r="G1462" t="str">
            <v>CL001</v>
          </cell>
          <cell r="H1462" t="str">
            <v>A04</v>
          </cell>
          <cell r="I1462">
            <v>0</v>
          </cell>
          <cell r="J1462">
            <v>0</v>
          </cell>
          <cell r="K1462">
            <v>0</v>
          </cell>
          <cell r="L1462">
            <v>27128</v>
          </cell>
          <cell r="M1462">
            <v>2801</v>
          </cell>
          <cell r="N1462">
            <v>24327</v>
          </cell>
          <cell r="O1462">
            <v>61408</v>
          </cell>
          <cell r="P1462">
            <v>650</v>
          </cell>
          <cell r="Q1462">
            <v>60758</v>
          </cell>
        </row>
        <row r="1463">
          <cell r="D1463">
            <v>1422166</v>
          </cell>
          <cell r="E1463" t="str">
            <v>COLUMBIA</v>
          </cell>
          <cell r="F1463" t="str">
            <v>42 TENNESSEE</v>
          </cell>
          <cell r="G1463" t="str">
            <v>CL001</v>
          </cell>
          <cell r="H1463" t="str">
            <v>A05</v>
          </cell>
          <cell r="I1463">
            <v>0</v>
          </cell>
          <cell r="J1463">
            <v>0</v>
          </cell>
          <cell r="K1463">
            <v>0</v>
          </cell>
          <cell r="L1463">
            <v>2780</v>
          </cell>
          <cell r="M1463">
            <v>139</v>
          </cell>
          <cell r="N1463">
            <v>2641</v>
          </cell>
          <cell r="O1463">
            <v>9158</v>
          </cell>
          <cell r="P1463">
            <v>102</v>
          </cell>
          <cell r="Q1463">
            <v>9056</v>
          </cell>
        </row>
        <row r="1464">
          <cell r="D1464">
            <v>1422167</v>
          </cell>
          <cell r="E1464" t="str">
            <v>SAVANNAH</v>
          </cell>
          <cell r="F1464" t="str">
            <v>42 TENNESSEE</v>
          </cell>
          <cell r="G1464" t="str">
            <v>CL001</v>
          </cell>
          <cell r="H1464" t="str">
            <v>A05</v>
          </cell>
          <cell r="I1464">
            <v>0</v>
          </cell>
          <cell r="J1464">
            <v>0</v>
          </cell>
          <cell r="K1464">
            <v>0</v>
          </cell>
          <cell r="L1464">
            <v>6580</v>
          </cell>
          <cell r="M1464">
            <v>32</v>
          </cell>
          <cell r="N1464">
            <v>6548</v>
          </cell>
          <cell r="O1464">
            <v>9667</v>
          </cell>
          <cell r="P1464">
            <v>65</v>
          </cell>
          <cell r="Q1464">
            <v>9602</v>
          </cell>
        </row>
        <row r="1465">
          <cell r="D1465">
            <v>1422168</v>
          </cell>
          <cell r="E1465" t="str">
            <v>LEXINGTON</v>
          </cell>
          <cell r="F1465" t="str">
            <v>42 TENNESSEE</v>
          </cell>
          <cell r="G1465" t="str">
            <v>CL001</v>
          </cell>
          <cell r="H1465" t="str">
            <v>A05</v>
          </cell>
          <cell r="I1465">
            <v>0</v>
          </cell>
          <cell r="J1465">
            <v>0</v>
          </cell>
          <cell r="K1465">
            <v>0</v>
          </cell>
          <cell r="L1465">
            <v>6901</v>
          </cell>
          <cell r="M1465">
            <v>345</v>
          </cell>
          <cell r="N1465">
            <v>6556</v>
          </cell>
          <cell r="O1465">
            <v>0</v>
          </cell>
          <cell r="P1465">
            <v>0</v>
          </cell>
          <cell r="Q1465">
            <v>0</v>
          </cell>
        </row>
        <row r="1466">
          <cell r="D1466">
            <v>1422169</v>
          </cell>
          <cell r="E1466" t="str">
            <v>PINEY FLATS</v>
          </cell>
          <cell r="F1466" t="str">
            <v>42 TENNESSEE</v>
          </cell>
          <cell r="G1466" t="str">
            <v>CL001</v>
          </cell>
          <cell r="H1466" t="str">
            <v>A04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3626</v>
          </cell>
          <cell r="P1466">
            <v>80</v>
          </cell>
          <cell r="Q1466">
            <v>13546</v>
          </cell>
        </row>
        <row r="1467">
          <cell r="D1467">
            <v>1422170</v>
          </cell>
          <cell r="E1467" t="str">
            <v>MURFREESSBORO</v>
          </cell>
          <cell r="F1467" t="str">
            <v>42 TENNESSEE</v>
          </cell>
          <cell r="G1467" t="str">
            <v>CL001</v>
          </cell>
          <cell r="H1467" t="str">
            <v>A05</v>
          </cell>
          <cell r="I1467">
            <v>347000</v>
          </cell>
          <cell r="J1467">
            <v>0</v>
          </cell>
          <cell r="K1467">
            <v>347000</v>
          </cell>
          <cell r="L1467">
            <v>511475</v>
          </cell>
          <cell r="M1467">
            <v>32012</v>
          </cell>
          <cell r="N1467">
            <v>479463</v>
          </cell>
          <cell r="O1467">
            <v>0</v>
          </cell>
          <cell r="P1467">
            <v>0</v>
          </cell>
          <cell r="Q1467">
            <v>0</v>
          </cell>
        </row>
        <row r="1468">
          <cell r="D1468">
            <v>1422171</v>
          </cell>
          <cell r="E1468" t="str">
            <v>SOMERVILLE</v>
          </cell>
          <cell r="F1468" t="str">
            <v>42 TENNESSEE</v>
          </cell>
          <cell r="G1468" t="str">
            <v>CL001</v>
          </cell>
          <cell r="H1468" t="str">
            <v>A05</v>
          </cell>
          <cell r="I1468">
            <v>0</v>
          </cell>
          <cell r="J1468">
            <v>0</v>
          </cell>
          <cell r="K1468">
            <v>0</v>
          </cell>
          <cell r="L1468">
            <v>202897</v>
          </cell>
          <cell r="M1468">
            <v>25682</v>
          </cell>
          <cell r="N1468">
            <v>177215</v>
          </cell>
          <cell r="O1468">
            <v>326253</v>
          </cell>
          <cell r="P1468">
            <v>6542</v>
          </cell>
          <cell r="Q1468">
            <v>319711</v>
          </cell>
        </row>
        <row r="1469">
          <cell r="D1469">
            <v>1422172</v>
          </cell>
          <cell r="E1469" t="str">
            <v>LORETTO</v>
          </cell>
          <cell r="F1469" t="str">
            <v>42 TENNESSEE</v>
          </cell>
          <cell r="G1469" t="str">
            <v>CL001</v>
          </cell>
          <cell r="H1469" t="str">
            <v>A05</v>
          </cell>
          <cell r="I1469">
            <v>137000</v>
          </cell>
          <cell r="J1469">
            <v>0</v>
          </cell>
          <cell r="K1469">
            <v>137000</v>
          </cell>
          <cell r="L1469">
            <v>510023</v>
          </cell>
          <cell r="M1469">
            <v>32101</v>
          </cell>
          <cell r="N1469">
            <v>477922</v>
          </cell>
          <cell r="O1469">
            <v>6802</v>
          </cell>
          <cell r="P1469">
            <v>70</v>
          </cell>
          <cell r="Q1469">
            <v>6732</v>
          </cell>
        </row>
        <row r="1470">
          <cell r="D1470">
            <v>1422173</v>
          </cell>
          <cell r="E1470" t="str">
            <v>OLIVER SPRINGS</v>
          </cell>
          <cell r="F1470" t="str">
            <v>42 TENNESSEE</v>
          </cell>
          <cell r="G1470" t="str">
            <v>CL001</v>
          </cell>
          <cell r="H1470" t="str">
            <v>A05</v>
          </cell>
          <cell r="I1470">
            <v>208000</v>
          </cell>
          <cell r="J1470">
            <v>0</v>
          </cell>
          <cell r="K1470">
            <v>208000</v>
          </cell>
          <cell r="L1470">
            <v>487712</v>
          </cell>
          <cell r="M1470">
            <v>30541</v>
          </cell>
          <cell r="N1470">
            <v>457171</v>
          </cell>
          <cell r="O1470">
            <v>0</v>
          </cell>
          <cell r="P1470">
            <v>0</v>
          </cell>
          <cell r="Q1470">
            <v>0</v>
          </cell>
        </row>
        <row r="1471">
          <cell r="D1471">
            <v>1422174</v>
          </cell>
          <cell r="E1471" t="str">
            <v>KNOXVILLE 13</v>
          </cell>
          <cell r="F1471" t="str">
            <v>42 TENNESSEE</v>
          </cell>
          <cell r="G1471" t="str">
            <v>CL001</v>
          </cell>
          <cell r="H1471" t="str">
            <v>A04</v>
          </cell>
          <cell r="I1471">
            <v>0</v>
          </cell>
          <cell r="J1471">
            <v>0</v>
          </cell>
          <cell r="K1471">
            <v>0</v>
          </cell>
          <cell r="L1471">
            <v>175074</v>
          </cell>
          <cell r="M1471">
            <v>23918</v>
          </cell>
          <cell r="N1471">
            <v>151156</v>
          </cell>
          <cell r="O1471">
            <v>302926</v>
          </cell>
          <cell r="P1471">
            <v>6116</v>
          </cell>
          <cell r="Q1471">
            <v>296810</v>
          </cell>
        </row>
        <row r="1472">
          <cell r="D1472">
            <v>1422175</v>
          </cell>
          <cell r="E1472" t="str">
            <v>KNOXVILLE 14</v>
          </cell>
          <cell r="F1472" t="str">
            <v>42 TENNESSEE</v>
          </cell>
          <cell r="G1472" t="str">
            <v>CL001</v>
          </cell>
          <cell r="H1472" t="str">
            <v>A04</v>
          </cell>
          <cell r="I1472">
            <v>0</v>
          </cell>
          <cell r="J1472">
            <v>0</v>
          </cell>
          <cell r="K1472">
            <v>0</v>
          </cell>
          <cell r="L1472">
            <v>908</v>
          </cell>
          <cell r="M1472">
            <v>1</v>
          </cell>
          <cell r="N1472">
            <v>907</v>
          </cell>
          <cell r="O1472">
            <v>37301</v>
          </cell>
          <cell r="P1472">
            <v>330</v>
          </cell>
          <cell r="Q1472">
            <v>36971</v>
          </cell>
        </row>
        <row r="1473">
          <cell r="D1473">
            <v>1422176</v>
          </cell>
          <cell r="E1473" t="str">
            <v>NASHVILLE 11</v>
          </cell>
          <cell r="F1473" t="str">
            <v>42 TENNESSEE</v>
          </cell>
          <cell r="G1473" t="str">
            <v>CL001</v>
          </cell>
          <cell r="H1473" t="str">
            <v>A05</v>
          </cell>
          <cell r="I1473">
            <v>417000</v>
          </cell>
          <cell r="J1473">
            <v>0</v>
          </cell>
          <cell r="K1473">
            <v>417000</v>
          </cell>
          <cell r="L1473">
            <v>512000</v>
          </cell>
          <cell r="M1473">
            <v>32291</v>
          </cell>
          <cell r="N1473">
            <v>479709</v>
          </cell>
          <cell r="O1473">
            <v>7750</v>
          </cell>
          <cell r="P1473">
            <v>52</v>
          </cell>
          <cell r="Q1473">
            <v>7698</v>
          </cell>
        </row>
        <row r="1474">
          <cell r="D1474">
            <v>1422177</v>
          </cell>
          <cell r="E1474" t="str">
            <v>SEYMOUR</v>
          </cell>
          <cell r="F1474" t="str">
            <v>42 TENNESSEE</v>
          </cell>
          <cell r="G1474" t="str">
            <v>CL001</v>
          </cell>
          <cell r="H1474" t="str">
            <v>A04</v>
          </cell>
          <cell r="I1474">
            <v>376000</v>
          </cell>
          <cell r="J1474">
            <v>0</v>
          </cell>
          <cell r="K1474">
            <v>376000</v>
          </cell>
          <cell r="L1474">
            <v>407925</v>
          </cell>
          <cell r="M1474">
            <v>25554</v>
          </cell>
          <cell r="N1474">
            <v>382371</v>
          </cell>
          <cell r="O1474">
            <v>0</v>
          </cell>
          <cell r="P1474">
            <v>0</v>
          </cell>
          <cell r="Q1474">
            <v>0</v>
          </cell>
        </row>
        <row r="1475">
          <cell r="D1475">
            <v>1422178</v>
          </cell>
          <cell r="E1475" t="str">
            <v>MORRISTOWN</v>
          </cell>
          <cell r="F1475" t="str">
            <v>42 TENNESSEE</v>
          </cell>
          <cell r="G1475" t="str">
            <v>CL001</v>
          </cell>
          <cell r="H1475" t="str">
            <v>A04</v>
          </cell>
          <cell r="I1475">
            <v>445000</v>
          </cell>
          <cell r="J1475">
            <v>0</v>
          </cell>
          <cell r="K1475">
            <v>445000</v>
          </cell>
          <cell r="L1475">
            <v>497000</v>
          </cell>
          <cell r="M1475">
            <v>31345</v>
          </cell>
          <cell r="N1475">
            <v>465655</v>
          </cell>
          <cell r="O1475">
            <v>15668</v>
          </cell>
          <cell r="P1475">
            <v>166</v>
          </cell>
          <cell r="Q1475">
            <v>15502</v>
          </cell>
        </row>
        <row r="1476">
          <cell r="D1476">
            <v>1422179</v>
          </cell>
          <cell r="E1476" t="str">
            <v>MARYVILLE</v>
          </cell>
          <cell r="F1476" t="str">
            <v>42 TENNESSEE</v>
          </cell>
          <cell r="G1476" t="str">
            <v>CL001</v>
          </cell>
          <cell r="H1476" t="str">
            <v>A04</v>
          </cell>
          <cell r="I1476">
            <v>0</v>
          </cell>
          <cell r="J1476">
            <v>0</v>
          </cell>
          <cell r="K1476">
            <v>0</v>
          </cell>
          <cell r="L1476">
            <v>180428</v>
          </cell>
          <cell r="M1476">
            <v>24671</v>
          </cell>
          <cell r="N1476">
            <v>155757</v>
          </cell>
          <cell r="O1476">
            <v>312472</v>
          </cell>
          <cell r="P1476">
            <v>6309</v>
          </cell>
          <cell r="Q1476">
            <v>306163</v>
          </cell>
        </row>
        <row r="1477">
          <cell r="D1477">
            <v>1422180</v>
          </cell>
          <cell r="E1477" t="str">
            <v>WHITE PINE</v>
          </cell>
          <cell r="F1477" t="str">
            <v>42 TENNESSEE</v>
          </cell>
          <cell r="G1477" t="str">
            <v>CL001</v>
          </cell>
          <cell r="H1477" t="str">
            <v>A04</v>
          </cell>
          <cell r="I1477">
            <v>312000</v>
          </cell>
          <cell r="J1477">
            <v>0</v>
          </cell>
          <cell r="K1477">
            <v>312000</v>
          </cell>
          <cell r="L1477">
            <v>505000</v>
          </cell>
          <cell r="M1477">
            <v>31850</v>
          </cell>
          <cell r="N1477">
            <v>473150</v>
          </cell>
          <cell r="O1477">
            <v>15668</v>
          </cell>
          <cell r="P1477">
            <v>143</v>
          </cell>
          <cell r="Q1477">
            <v>15525</v>
          </cell>
        </row>
        <row r="1478">
          <cell r="D1478">
            <v>1422181</v>
          </cell>
          <cell r="E1478" t="str">
            <v>COLUMBIA #1</v>
          </cell>
          <cell r="F1478" t="str">
            <v>42 TENNESSEE</v>
          </cell>
          <cell r="G1478" t="str">
            <v>CL005</v>
          </cell>
          <cell r="H1478" t="str">
            <v>A09</v>
          </cell>
          <cell r="I1478">
            <v>81000</v>
          </cell>
          <cell r="J1478">
            <v>0</v>
          </cell>
          <cell r="K1478">
            <v>81000</v>
          </cell>
          <cell r="L1478">
            <v>169000</v>
          </cell>
          <cell r="M1478">
            <v>10659</v>
          </cell>
          <cell r="N1478">
            <v>158341</v>
          </cell>
          <cell r="O1478">
            <v>0</v>
          </cell>
          <cell r="P1478">
            <v>0</v>
          </cell>
          <cell r="Q1478">
            <v>0</v>
          </cell>
        </row>
        <row r="1479">
          <cell r="D1479">
            <v>1422182</v>
          </cell>
          <cell r="E1479" t="str">
            <v>GALLATIN #1</v>
          </cell>
          <cell r="F1479" t="str">
            <v>42 TENNESSEE</v>
          </cell>
          <cell r="G1479" t="str">
            <v>CL022</v>
          </cell>
          <cell r="H1479" t="str">
            <v>A09</v>
          </cell>
          <cell r="I1479">
            <v>51000</v>
          </cell>
          <cell r="J1479">
            <v>0</v>
          </cell>
          <cell r="K1479">
            <v>51000</v>
          </cell>
          <cell r="L1479">
            <v>187000</v>
          </cell>
          <cell r="M1479">
            <v>11794</v>
          </cell>
          <cell r="N1479">
            <v>175206</v>
          </cell>
          <cell r="O1479">
            <v>0</v>
          </cell>
          <cell r="P1479">
            <v>0</v>
          </cell>
          <cell r="Q1479">
            <v>0</v>
          </cell>
        </row>
        <row r="1480">
          <cell r="D1480">
            <v>1432102</v>
          </cell>
          <cell r="E1480" t="str">
            <v>CORPUS CHRISTI5</v>
          </cell>
          <cell r="F1480" t="str">
            <v>43 TEXAS</v>
          </cell>
          <cell r="G1480" t="str">
            <v>CL004</v>
          </cell>
          <cell r="H1480" t="str">
            <v>A09</v>
          </cell>
          <cell r="I1480">
            <v>0</v>
          </cell>
          <cell r="J1480">
            <v>0</v>
          </cell>
          <cell r="K1480">
            <v>0</v>
          </cell>
          <cell r="L1480">
            <v>56580</v>
          </cell>
          <cell r="M1480">
            <v>15827</v>
          </cell>
          <cell r="N1480">
            <v>40753</v>
          </cell>
          <cell r="O1480">
            <v>66420</v>
          </cell>
          <cell r="P1480">
            <v>2491</v>
          </cell>
          <cell r="Q1480">
            <v>63929</v>
          </cell>
        </row>
        <row r="1481">
          <cell r="D1481">
            <v>1462116</v>
          </cell>
          <cell r="E1481" t="str">
            <v>FAIRFAX CITY</v>
          </cell>
          <cell r="F1481" t="str">
            <v>46 VIRGINIA</v>
          </cell>
          <cell r="G1481" t="str">
            <v>CL005</v>
          </cell>
          <cell r="H1481" t="str">
            <v>A09</v>
          </cell>
          <cell r="I1481">
            <v>1200000</v>
          </cell>
          <cell r="J1481">
            <v>0</v>
          </cell>
          <cell r="K1481">
            <v>120000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D1482">
            <v>1462218</v>
          </cell>
          <cell r="E1482" t="str">
            <v>BRISTOL 2</v>
          </cell>
          <cell r="F1482" t="str">
            <v>46 VIRGINIA</v>
          </cell>
          <cell r="G1482" t="str">
            <v>CL001</v>
          </cell>
          <cell r="H1482" t="str">
            <v>A04</v>
          </cell>
          <cell r="I1482">
            <v>310000</v>
          </cell>
          <cell r="J1482">
            <v>0</v>
          </cell>
          <cell r="K1482">
            <v>310000</v>
          </cell>
          <cell r="L1482">
            <v>482801</v>
          </cell>
          <cell r="M1482">
            <v>28486</v>
          </cell>
          <cell r="N1482">
            <v>454315</v>
          </cell>
          <cell r="O1482">
            <v>19787</v>
          </cell>
          <cell r="P1482">
            <v>169</v>
          </cell>
          <cell r="Q1482">
            <v>19618</v>
          </cell>
        </row>
        <row r="1483">
          <cell r="D1483">
            <v>1462219</v>
          </cell>
          <cell r="E1483" t="str">
            <v>ABINGDON</v>
          </cell>
          <cell r="F1483" t="str">
            <v>46 VIRGINIA</v>
          </cell>
          <cell r="G1483" t="str">
            <v>CL001</v>
          </cell>
          <cell r="H1483" t="str">
            <v>A04</v>
          </cell>
          <cell r="I1483">
            <v>0</v>
          </cell>
          <cell r="J1483">
            <v>0</v>
          </cell>
          <cell r="K1483">
            <v>0</v>
          </cell>
          <cell r="L1483">
            <v>119973</v>
          </cell>
          <cell r="M1483">
            <v>4527</v>
          </cell>
          <cell r="N1483">
            <v>115446</v>
          </cell>
          <cell r="O1483">
            <v>12493</v>
          </cell>
          <cell r="P1483">
            <v>60</v>
          </cell>
          <cell r="Q1483">
            <v>12433</v>
          </cell>
        </row>
        <row r="1484">
          <cell r="D1484">
            <v>1462220</v>
          </cell>
          <cell r="E1484" t="str">
            <v>BRISTOL 3</v>
          </cell>
          <cell r="F1484" t="str">
            <v>46 VIRGINIA</v>
          </cell>
          <cell r="G1484" t="str">
            <v>CL001</v>
          </cell>
          <cell r="H1484" t="str">
            <v>A04</v>
          </cell>
          <cell r="I1484">
            <v>112000</v>
          </cell>
          <cell r="J1484">
            <v>0</v>
          </cell>
          <cell r="K1484">
            <v>112000</v>
          </cell>
          <cell r="L1484">
            <v>523033</v>
          </cell>
          <cell r="M1484">
            <v>30952</v>
          </cell>
          <cell r="N1484">
            <v>492081</v>
          </cell>
          <cell r="O1484">
            <v>10199</v>
          </cell>
          <cell r="P1484">
            <v>69</v>
          </cell>
          <cell r="Q1484">
            <v>10130</v>
          </cell>
        </row>
        <row r="1485">
          <cell r="D1485">
            <v>1492064</v>
          </cell>
          <cell r="E1485" t="str">
            <v>WHITEWATER</v>
          </cell>
          <cell r="F1485" t="str">
            <v>49 WISCONSIN</v>
          </cell>
          <cell r="G1485" t="str">
            <v>CL001</v>
          </cell>
          <cell r="H1485" t="str">
            <v>A05</v>
          </cell>
          <cell r="I1485">
            <v>0</v>
          </cell>
          <cell r="J1485">
            <v>0</v>
          </cell>
          <cell r="K1485">
            <v>0</v>
          </cell>
          <cell r="L1485">
            <v>9009</v>
          </cell>
          <cell r="M1485">
            <v>300</v>
          </cell>
          <cell r="N1485">
            <v>8709</v>
          </cell>
          <cell r="O1485">
            <v>27290</v>
          </cell>
          <cell r="P1485">
            <v>780</v>
          </cell>
          <cell r="Q1485">
            <v>26510</v>
          </cell>
        </row>
        <row r="1486">
          <cell r="D1486">
            <v>1492065</v>
          </cell>
          <cell r="E1486" t="str">
            <v>JEFFERSON</v>
          </cell>
          <cell r="F1486" t="str">
            <v>49 WISCONSIN</v>
          </cell>
          <cell r="G1486" t="str">
            <v>CL001</v>
          </cell>
          <cell r="H1486" t="str">
            <v>A05</v>
          </cell>
          <cell r="I1486">
            <v>0</v>
          </cell>
          <cell r="J1486">
            <v>0</v>
          </cell>
          <cell r="K1486">
            <v>0</v>
          </cell>
          <cell r="L1486">
            <v>1608</v>
          </cell>
          <cell r="M1486">
            <v>2</v>
          </cell>
          <cell r="N1486">
            <v>1606</v>
          </cell>
          <cell r="O1486">
            <v>24189</v>
          </cell>
          <cell r="P1486">
            <v>674</v>
          </cell>
          <cell r="Q1486">
            <v>23515</v>
          </cell>
        </row>
        <row r="1487">
          <cell r="D1487">
            <v>1492066</v>
          </cell>
          <cell r="E1487" t="str">
            <v>BURLINGTON</v>
          </cell>
          <cell r="F1487" t="str">
            <v>49 WISCONSIN</v>
          </cell>
          <cell r="G1487" t="str">
            <v>CL001</v>
          </cell>
          <cell r="H1487" t="str">
            <v>A05</v>
          </cell>
          <cell r="I1487">
            <v>0</v>
          </cell>
          <cell r="J1487">
            <v>0</v>
          </cell>
          <cell r="K1487">
            <v>0</v>
          </cell>
          <cell r="L1487">
            <v>14178</v>
          </cell>
          <cell r="M1487">
            <v>363</v>
          </cell>
          <cell r="N1487">
            <v>13815</v>
          </cell>
          <cell r="O1487">
            <v>76547</v>
          </cell>
          <cell r="P1487">
            <v>3790</v>
          </cell>
          <cell r="Q1487">
            <v>72757</v>
          </cell>
        </row>
        <row r="1488">
          <cell r="D1488">
            <v>1492067</v>
          </cell>
          <cell r="E1488" t="str">
            <v>FON DU LAC 1</v>
          </cell>
          <cell r="F1488" t="str">
            <v>49 WISCONSIN</v>
          </cell>
          <cell r="G1488" t="str">
            <v>CL001</v>
          </cell>
          <cell r="H1488" t="str">
            <v>A05</v>
          </cell>
          <cell r="I1488">
            <v>0</v>
          </cell>
          <cell r="J1488">
            <v>0</v>
          </cell>
          <cell r="K1488">
            <v>0</v>
          </cell>
          <cell r="L1488">
            <v>5095</v>
          </cell>
          <cell r="M1488">
            <v>84</v>
          </cell>
          <cell r="N1488">
            <v>5011</v>
          </cell>
          <cell r="O1488">
            <v>27771</v>
          </cell>
          <cell r="P1488">
            <v>787</v>
          </cell>
          <cell r="Q1488">
            <v>26984</v>
          </cell>
        </row>
        <row r="1489">
          <cell r="D1489">
            <v>1492068</v>
          </cell>
          <cell r="E1489" t="str">
            <v>MILWAUKEE 2</v>
          </cell>
          <cell r="F1489" t="str">
            <v>49 WISCONSIN</v>
          </cell>
          <cell r="G1489" t="str">
            <v>CL001</v>
          </cell>
          <cell r="H1489" t="str">
            <v>A05</v>
          </cell>
          <cell r="I1489">
            <v>0</v>
          </cell>
          <cell r="J1489">
            <v>0</v>
          </cell>
          <cell r="K1489">
            <v>0</v>
          </cell>
          <cell r="L1489">
            <v>3080</v>
          </cell>
          <cell r="M1489">
            <v>27</v>
          </cell>
          <cell r="N1489">
            <v>3053</v>
          </cell>
          <cell r="O1489">
            <v>36463</v>
          </cell>
          <cell r="P1489">
            <v>1117</v>
          </cell>
          <cell r="Q1489">
            <v>35346</v>
          </cell>
        </row>
        <row r="1490">
          <cell r="D1490">
            <v>1492069</v>
          </cell>
          <cell r="E1490" t="str">
            <v>WAUKESHA 2</v>
          </cell>
          <cell r="F1490" t="str">
            <v>49 WISCONSIN</v>
          </cell>
          <cell r="G1490" t="str">
            <v>CL001</v>
          </cell>
          <cell r="H1490" t="str">
            <v>A05</v>
          </cell>
          <cell r="I1490">
            <v>0</v>
          </cell>
          <cell r="J1490">
            <v>0</v>
          </cell>
          <cell r="K1490">
            <v>0</v>
          </cell>
          <cell r="L1490">
            <v>14065</v>
          </cell>
          <cell r="M1490">
            <v>266</v>
          </cell>
          <cell r="N1490">
            <v>13799</v>
          </cell>
          <cell r="O1490">
            <v>19924</v>
          </cell>
          <cell r="P1490">
            <v>246</v>
          </cell>
          <cell r="Q1490">
            <v>19678</v>
          </cell>
        </row>
        <row r="1491">
          <cell r="D1491">
            <v>1492070</v>
          </cell>
          <cell r="E1491" t="str">
            <v>GREENFIELD</v>
          </cell>
          <cell r="F1491" t="str">
            <v>49 WISCONSIN</v>
          </cell>
          <cell r="G1491" t="str">
            <v>CL001</v>
          </cell>
          <cell r="H1491" t="str">
            <v>A05</v>
          </cell>
          <cell r="I1491">
            <v>0</v>
          </cell>
          <cell r="J1491">
            <v>0</v>
          </cell>
          <cell r="K1491">
            <v>0</v>
          </cell>
          <cell r="L1491">
            <v>4928</v>
          </cell>
          <cell r="M1491">
            <v>40</v>
          </cell>
          <cell r="N1491">
            <v>4888</v>
          </cell>
          <cell r="O1491">
            <v>35048</v>
          </cell>
          <cell r="P1491">
            <v>927</v>
          </cell>
          <cell r="Q1491">
            <v>34121</v>
          </cell>
        </row>
        <row r="1492">
          <cell r="D1492">
            <v>1492071</v>
          </cell>
          <cell r="E1492" t="str">
            <v>MEQUON</v>
          </cell>
          <cell r="F1492" t="str">
            <v>49 WISCONSIN</v>
          </cell>
          <cell r="G1492" t="str">
            <v>CL005</v>
          </cell>
          <cell r="H1492" t="str">
            <v>A09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</row>
        <row r="1493">
          <cell r="D1493">
            <v>1492072</v>
          </cell>
          <cell r="E1493" t="str">
            <v>NEW BERLIN</v>
          </cell>
          <cell r="F1493" t="str">
            <v>49 WISCONSIN</v>
          </cell>
          <cell r="G1493" t="str">
            <v>CL001</v>
          </cell>
          <cell r="H1493" t="str">
            <v>A05</v>
          </cell>
          <cell r="I1493">
            <v>0</v>
          </cell>
          <cell r="J1493">
            <v>0</v>
          </cell>
          <cell r="K1493">
            <v>0</v>
          </cell>
          <cell r="L1493">
            <v>10986</v>
          </cell>
          <cell r="M1493">
            <v>164</v>
          </cell>
          <cell r="N1493">
            <v>10822</v>
          </cell>
          <cell r="O1493">
            <v>7694</v>
          </cell>
          <cell r="P1493">
            <v>82</v>
          </cell>
          <cell r="Q1493">
            <v>7612</v>
          </cell>
        </row>
        <row r="1494">
          <cell r="D1494">
            <v>1492073</v>
          </cell>
          <cell r="E1494" t="str">
            <v>RIPON</v>
          </cell>
          <cell r="F1494" t="str">
            <v>49 WISCONSIN</v>
          </cell>
          <cell r="G1494" t="str">
            <v>CL001</v>
          </cell>
          <cell r="H1494" t="str">
            <v>A05</v>
          </cell>
          <cell r="I1494">
            <v>0</v>
          </cell>
          <cell r="J1494">
            <v>0</v>
          </cell>
          <cell r="K1494">
            <v>0</v>
          </cell>
          <cell r="L1494">
            <v>19081</v>
          </cell>
          <cell r="M1494">
            <v>1605</v>
          </cell>
          <cell r="N1494">
            <v>17476</v>
          </cell>
          <cell r="O1494">
            <v>31612</v>
          </cell>
          <cell r="P1494">
            <v>759</v>
          </cell>
          <cell r="Q1494">
            <v>30853</v>
          </cell>
        </row>
        <row r="1495">
          <cell r="D1495">
            <v>1492074</v>
          </cell>
          <cell r="E1495" t="str">
            <v>MILWAUKEE 9</v>
          </cell>
          <cell r="F1495" t="str">
            <v>49 WISCONSIN</v>
          </cell>
          <cell r="G1495" t="str">
            <v>CL001</v>
          </cell>
          <cell r="H1495" t="str">
            <v>A05</v>
          </cell>
          <cell r="I1495">
            <v>0</v>
          </cell>
          <cell r="J1495">
            <v>0</v>
          </cell>
          <cell r="K1495">
            <v>0</v>
          </cell>
          <cell r="L1495">
            <v>7287</v>
          </cell>
          <cell r="M1495">
            <v>61</v>
          </cell>
          <cell r="N1495">
            <v>7226</v>
          </cell>
          <cell r="O1495">
            <v>11856</v>
          </cell>
          <cell r="P1495">
            <v>226</v>
          </cell>
          <cell r="Q1495">
            <v>11630</v>
          </cell>
        </row>
        <row r="1496">
          <cell r="D1496">
            <v>1492075</v>
          </cell>
          <cell r="E1496" t="str">
            <v>WAUPUN</v>
          </cell>
          <cell r="F1496" t="str">
            <v>49 WISCONSIN</v>
          </cell>
          <cell r="G1496" t="str">
            <v>CL001</v>
          </cell>
          <cell r="H1496" t="str">
            <v>A05</v>
          </cell>
          <cell r="I1496">
            <v>0</v>
          </cell>
          <cell r="J1496">
            <v>0</v>
          </cell>
          <cell r="K1496">
            <v>0</v>
          </cell>
          <cell r="L1496">
            <v>23063</v>
          </cell>
          <cell r="M1496">
            <v>941</v>
          </cell>
          <cell r="N1496">
            <v>22122</v>
          </cell>
          <cell r="O1496">
            <v>25281</v>
          </cell>
          <cell r="P1496">
            <v>624</v>
          </cell>
          <cell r="Q1496">
            <v>24657</v>
          </cell>
        </row>
        <row r="1497">
          <cell r="D1497">
            <v>1492077</v>
          </cell>
          <cell r="E1497" t="str">
            <v>TWO RIVERS</v>
          </cell>
          <cell r="F1497" t="str">
            <v>49 WISCONSIN</v>
          </cell>
          <cell r="G1497" t="str">
            <v>CL001</v>
          </cell>
          <cell r="H1497" t="str">
            <v>A05</v>
          </cell>
          <cell r="I1497">
            <v>0</v>
          </cell>
          <cell r="J1497">
            <v>0</v>
          </cell>
          <cell r="K1497">
            <v>0</v>
          </cell>
          <cell r="L1497">
            <v>10165</v>
          </cell>
          <cell r="M1497">
            <v>349</v>
          </cell>
          <cell r="N1497">
            <v>9816</v>
          </cell>
          <cell r="O1497">
            <v>22842</v>
          </cell>
          <cell r="P1497">
            <v>169</v>
          </cell>
          <cell r="Q1497">
            <v>22673</v>
          </cell>
        </row>
        <row r="1498">
          <cell r="D1498">
            <v>1492078</v>
          </cell>
          <cell r="E1498" t="str">
            <v>HARTFORD</v>
          </cell>
          <cell r="F1498" t="str">
            <v>49 WISCONSIN</v>
          </cell>
          <cell r="G1498" t="str">
            <v>CL001</v>
          </cell>
          <cell r="H1498" t="str">
            <v>A05</v>
          </cell>
          <cell r="I1498">
            <v>0</v>
          </cell>
          <cell r="J1498">
            <v>0</v>
          </cell>
          <cell r="K1498">
            <v>0</v>
          </cell>
          <cell r="L1498">
            <v>10205</v>
          </cell>
          <cell r="M1498">
            <v>38</v>
          </cell>
          <cell r="N1498">
            <v>10167</v>
          </cell>
          <cell r="O1498">
            <v>11980</v>
          </cell>
          <cell r="P1498">
            <v>330</v>
          </cell>
          <cell r="Q1498">
            <v>11650</v>
          </cell>
        </row>
        <row r="1499">
          <cell r="D1499">
            <v>1492079</v>
          </cell>
          <cell r="E1499" t="str">
            <v>FT ATKINSON</v>
          </cell>
          <cell r="F1499" t="str">
            <v>49 WISCONSIN</v>
          </cell>
          <cell r="G1499" t="str">
            <v>CL001</v>
          </cell>
          <cell r="H1499" t="str">
            <v>A05</v>
          </cell>
          <cell r="I1499">
            <v>0</v>
          </cell>
          <cell r="J1499">
            <v>0</v>
          </cell>
          <cell r="K1499">
            <v>0</v>
          </cell>
          <cell r="L1499">
            <v>7080</v>
          </cell>
          <cell r="M1499">
            <v>282</v>
          </cell>
          <cell r="N1499">
            <v>6798</v>
          </cell>
          <cell r="O1499">
            <v>6450</v>
          </cell>
          <cell r="P1499">
            <v>217</v>
          </cell>
          <cell r="Q1499">
            <v>6233</v>
          </cell>
        </row>
        <row r="1500">
          <cell r="D1500">
            <v>1492080</v>
          </cell>
          <cell r="E1500" t="str">
            <v>WATERTOWN</v>
          </cell>
          <cell r="F1500" t="str">
            <v>49 WISCONSIN</v>
          </cell>
          <cell r="G1500" t="str">
            <v>CL001</v>
          </cell>
          <cell r="H1500" t="str">
            <v>A05</v>
          </cell>
          <cell r="I1500">
            <v>49100</v>
          </cell>
          <cell r="J1500">
            <v>0</v>
          </cell>
          <cell r="K1500">
            <v>49100</v>
          </cell>
          <cell r="L1500">
            <v>5020</v>
          </cell>
          <cell r="M1500">
            <v>251</v>
          </cell>
          <cell r="N1500">
            <v>4769</v>
          </cell>
          <cell r="O1500">
            <v>6887</v>
          </cell>
          <cell r="P1500">
            <v>216</v>
          </cell>
          <cell r="Q1500">
            <v>6671</v>
          </cell>
        </row>
        <row r="1501">
          <cell r="D1501">
            <v>1492082</v>
          </cell>
          <cell r="E1501" t="str">
            <v>S MILWAUKEE</v>
          </cell>
          <cell r="F1501" t="str">
            <v>49 WISCONSIN</v>
          </cell>
          <cell r="G1501" t="str">
            <v>CL001</v>
          </cell>
          <cell r="H1501" t="str">
            <v>A05</v>
          </cell>
          <cell r="I1501">
            <v>0</v>
          </cell>
          <cell r="J1501">
            <v>0</v>
          </cell>
          <cell r="K1501">
            <v>0</v>
          </cell>
          <cell r="L1501">
            <v>8479</v>
          </cell>
          <cell r="M1501">
            <v>108</v>
          </cell>
          <cell r="N1501">
            <v>8371</v>
          </cell>
          <cell r="O1501">
            <v>6107</v>
          </cell>
          <cell r="P1501">
            <v>73</v>
          </cell>
          <cell r="Q1501">
            <v>6034</v>
          </cell>
        </row>
        <row r="1502">
          <cell r="D1502">
            <v>1492083</v>
          </cell>
          <cell r="E1502" t="str">
            <v>HORICON</v>
          </cell>
          <cell r="F1502" t="str">
            <v>49 WISCONSIN</v>
          </cell>
          <cell r="G1502" t="str">
            <v>CL001</v>
          </cell>
          <cell r="H1502" t="str">
            <v>A05</v>
          </cell>
          <cell r="I1502">
            <v>0</v>
          </cell>
          <cell r="J1502">
            <v>0</v>
          </cell>
          <cell r="K1502">
            <v>0</v>
          </cell>
          <cell r="L1502">
            <v>10778</v>
          </cell>
          <cell r="M1502">
            <v>180</v>
          </cell>
          <cell r="N1502">
            <v>10598</v>
          </cell>
          <cell r="O1502">
            <v>26158</v>
          </cell>
          <cell r="P1502">
            <v>665</v>
          </cell>
          <cell r="Q1502">
            <v>25493</v>
          </cell>
        </row>
        <row r="1503">
          <cell r="D1503">
            <v>1492085</v>
          </cell>
          <cell r="E1503" t="str">
            <v>OAK CREEK 3</v>
          </cell>
          <cell r="F1503" t="str">
            <v>49 WISCONSIN</v>
          </cell>
          <cell r="G1503" t="str">
            <v>CL001</v>
          </cell>
          <cell r="H1503" t="str">
            <v>A05</v>
          </cell>
          <cell r="I1503">
            <v>0</v>
          </cell>
          <cell r="J1503">
            <v>0</v>
          </cell>
          <cell r="K1503">
            <v>0</v>
          </cell>
          <cell r="L1503">
            <v>6340</v>
          </cell>
          <cell r="M1503">
            <v>134</v>
          </cell>
          <cell r="N1503">
            <v>6206</v>
          </cell>
          <cell r="O1503">
            <v>16416</v>
          </cell>
          <cell r="P1503">
            <v>432</v>
          </cell>
          <cell r="Q1503">
            <v>15984</v>
          </cell>
        </row>
        <row r="1504">
          <cell r="D1504">
            <v>1492086</v>
          </cell>
          <cell r="E1504" t="str">
            <v>MILWAUKEE 13</v>
          </cell>
          <cell r="F1504" t="str">
            <v>49 WISCONSIN</v>
          </cell>
          <cell r="G1504" t="str">
            <v>CL001</v>
          </cell>
          <cell r="H1504" t="str">
            <v>A05</v>
          </cell>
          <cell r="I1504">
            <v>0</v>
          </cell>
          <cell r="J1504">
            <v>0</v>
          </cell>
          <cell r="K1504">
            <v>0</v>
          </cell>
          <cell r="L1504">
            <v>5864</v>
          </cell>
          <cell r="M1504">
            <v>44</v>
          </cell>
          <cell r="N1504">
            <v>5820</v>
          </cell>
          <cell r="O1504">
            <v>11774</v>
          </cell>
          <cell r="P1504">
            <v>321</v>
          </cell>
          <cell r="Q1504">
            <v>11453</v>
          </cell>
        </row>
        <row r="1505">
          <cell r="D1505">
            <v>1492087</v>
          </cell>
          <cell r="E1505" t="str">
            <v>FOND DU LAC 3</v>
          </cell>
          <cell r="F1505" t="str">
            <v>49 WISCONSIN</v>
          </cell>
          <cell r="G1505" t="str">
            <v>CL001</v>
          </cell>
          <cell r="H1505" t="str">
            <v>A05</v>
          </cell>
          <cell r="I1505">
            <v>0</v>
          </cell>
          <cell r="J1505">
            <v>0</v>
          </cell>
          <cell r="K1505">
            <v>0</v>
          </cell>
          <cell r="L1505">
            <v>8843</v>
          </cell>
          <cell r="M1505">
            <v>1099</v>
          </cell>
          <cell r="N1505">
            <v>7744</v>
          </cell>
          <cell r="O1505">
            <v>21461</v>
          </cell>
          <cell r="P1505">
            <v>617</v>
          </cell>
          <cell r="Q1505">
            <v>20844</v>
          </cell>
        </row>
        <row r="1506">
          <cell r="D1506">
            <v>1492088</v>
          </cell>
          <cell r="E1506" t="str">
            <v>ST FRANCIS</v>
          </cell>
          <cell r="F1506" t="str">
            <v>49 WISCONSIN</v>
          </cell>
          <cell r="G1506" t="str">
            <v>CL001</v>
          </cell>
          <cell r="H1506" t="str">
            <v>A05</v>
          </cell>
          <cell r="I1506">
            <v>0</v>
          </cell>
          <cell r="J1506">
            <v>0</v>
          </cell>
          <cell r="K1506">
            <v>0</v>
          </cell>
          <cell r="L1506">
            <v>4973</v>
          </cell>
          <cell r="M1506">
            <v>434</v>
          </cell>
          <cell r="N1506">
            <v>4539</v>
          </cell>
          <cell r="O1506">
            <v>10586</v>
          </cell>
          <cell r="P1506">
            <v>356</v>
          </cell>
          <cell r="Q1506">
            <v>10230</v>
          </cell>
        </row>
        <row r="1507">
          <cell r="D1507">
            <v>1492089</v>
          </cell>
          <cell r="E1507" t="str">
            <v>JANESVILLE 2</v>
          </cell>
          <cell r="F1507" t="str">
            <v>49 WISCONSIN</v>
          </cell>
          <cell r="G1507" t="str">
            <v>CL001</v>
          </cell>
          <cell r="H1507" t="str">
            <v>A05</v>
          </cell>
          <cell r="I1507">
            <v>637733</v>
          </cell>
          <cell r="J1507">
            <v>0</v>
          </cell>
          <cell r="K1507">
            <v>637733</v>
          </cell>
          <cell r="L1507">
            <v>134246</v>
          </cell>
          <cell r="M1507">
            <v>18419</v>
          </cell>
          <cell r="N1507">
            <v>115827</v>
          </cell>
          <cell r="O1507">
            <v>12986</v>
          </cell>
          <cell r="P1507">
            <v>193</v>
          </cell>
          <cell r="Q1507">
            <v>12793</v>
          </cell>
        </row>
        <row r="1508">
          <cell r="D1508">
            <v>1492090</v>
          </cell>
          <cell r="E1508" t="str">
            <v>BELOIT 1</v>
          </cell>
          <cell r="F1508" t="str">
            <v>49 WISCONSIN</v>
          </cell>
          <cell r="G1508" t="str">
            <v>CL001</v>
          </cell>
          <cell r="H1508" t="str">
            <v>A05</v>
          </cell>
          <cell r="I1508">
            <v>265092</v>
          </cell>
          <cell r="J1508">
            <v>0</v>
          </cell>
          <cell r="K1508">
            <v>265092</v>
          </cell>
          <cell r="L1508">
            <v>134516</v>
          </cell>
          <cell r="M1508">
            <v>18436</v>
          </cell>
          <cell r="N1508">
            <v>116080</v>
          </cell>
          <cell r="O1508">
            <v>8909</v>
          </cell>
          <cell r="P1508">
            <v>227</v>
          </cell>
          <cell r="Q1508">
            <v>8682</v>
          </cell>
        </row>
        <row r="1509">
          <cell r="D1509">
            <v>1492091</v>
          </cell>
          <cell r="E1509" t="str">
            <v>DELAFIELD</v>
          </cell>
          <cell r="F1509" t="str">
            <v>49 WISCONSIN</v>
          </cell>
          <cell r="G1509" t="str">
            <v>CL001</v>
          </cell>
          <cell r="H1509" t="str">
            <v>A05</v>
          </cell>
          <cell r="I1509">
            <v>579569</v>
          </cell>
          <cell r="J1509">
            <v>0</v>
          </cell>
          <cell r="K1509">
            <v>579569</v>
          </cell>
          <cell r="L1509">
            <v>144693</v>
          </cell>
          <cell r="M1509">
            <v>18633</v>
          </cell>
          <cell r="N1509">
            <v>126060</v>
          </cell>
          <cell r="O1509">
            <v>221</v>
          </cell>
          <cell r="P1509">
            <v>0</v>
          </cell>
          <cell r="Q1509">
            <v>221</v>
          </cell>
        </row>
        <row r="1510">
          <cell r="D1510">
            <v>1492093</v>
          </cell>
          <cell r="E1510" t="str">
            <v>JANESVILLE 1</v>
          </cell>
          <cell r="F1510" t="str">
            <v>49 WISCONSIN</v>
          </cell>
          <cell r="G1510" t="str">
            <v>CL001</v>
          </cell>
          <cell r="H1510" t="str">
            <v>A05</v>
          </cell>
          <cell r="I1510">
            <v>762109</v>
          </cell>
          <cell r="J1510">
            <v>0</v>
          </cell>
          <cell r="K1510">
            <v>762109</v>
          </cell>
          <cell r="L1510">
            <v>132220</v>
          </cell>
          <cell r="M1510">
            <v>18415</v>
          </cell>
          <cell r="N1510">
            <v>113805</v>
          </cell>
          <cell r="O1510">
            <v>1325</v>
          </cell>
          <cell r="P1510">
            <v>4</v>
          </cell>
          <cell r="Q1510">
            <v>1321</v>
          </cell>
        </row>
        <row r="1511">
          <cell r="D1511">
            <v>1492095</v>
          </cell>
          <cell r="E1511" t="str">
            <v>BROWN DEER</v>
          </cell>
          <cell r="F1511" t="str">
            <v>49 WISCONSIN</v>
          </cell>
          <cell r="G1511" t="str">
            <v>CL001</v>
          </cell>
          <cell r="H1511" t="str">
            <v>A05</v>
          </cell>
          <cell r="I1511">
            <v>0</v>
          </cell>
          <cell r="J1511">
            <v>0</v>
          </cell>
          <cell r="K1511">
            <v>0</v>
          </cell>
          <cell r="L1511">
            <v>2987</v>
          </cell>
          <cell r="M1511">
            <v>3</v>
          </cell>
          <cell r="N1511">
            <v>2984</v>
          </cell>
          <cell r="O1511">
            <v>11730</v>
          </cell>
          <cell r="P1511">
            <v>316</v>
          </cell>
          <cell r="Q1511">
            <v>11414</v>
          </cell>
        </row>
        <row r="1512">
          <cell r="D1512">
            <v>1492099</v>
          </cell>
          <cell r="E1512" t="str">
            <v>JANESVILLE 4</v>
          </cell>
          <cell r="F1512" t="str">
            <v>49 WISCONSIN</v>
          </cell>
          <cell r="G1512" t="str">
            <v>CL001</v>
          </cell>
          <cell r="H1512" t="str">
            <v>A05</v>
          </cell>
          <cell r="I1512">
            <v>902448</v>
          </cell>
          <cell r="J1512">
            <v>0</v>
          </cell>
          <cell r="K1512">
            <v>902448</v>
          </cell>
          <cell r="L1512">
            <v>173517</v>
          </cell>
          <cell r="M1512">
            <v>19486</v>
          </cell>
          <cell r="N1512">
            <v>154031</v>
          </cell>
          <cell r="O1512">
            <v>2929</v>
          </cell>
          <cell r="P1512">
            <v>8</v>
          </cell>
          <cell r="Q1512">
            <v>2921</v>
          </cell>
        </row>
        <row r="1513">
          <cell r="D1513">
            <v>1492100</v>
          </cell>
          <cell r="E1513" t="str">
            <v>WISCONSIN RAPID</v>
          </cell>
          <cell r="F1513" t="str">
            <v>49 WISCONSIN</v>
          </cell>
          <cell r="G1513" t="str">
            <v>CL001</v>
          </cell>
          <cell r="H1513" t="str">
            <v>A05</v>
          </cell>
          <cell r="I1513">
            <v>263498</v>
          </cell>
          <cell r="J1513">
            <v>0</v>
          </cell>
          <cell r="K1513">
            <v>263498</v>
          </cell>
          <cell r="L1513">
            <v>163863</v>
          </cell>
          <cell r="M1513">
            <v>19974</v>
          </cell>
          <cell r="N1513">
            <v>143889</v>
          </cell>
          <cell r="O1513">
            <v>0</v>
          </cell>
          <cell r="P1513">
            <v>0</v>
          </cell>
          <cell r="Q1513">
            <v>0</v>
          </cell>
        </row>
        <row r="1514">
          <cell r="D1514">
            <v>1492103</v>
          </cell>
          <cell r="E1514" t="str">
            <v>BERLIN</v>
          </cell>
          <cell r="F1514" t="str">
            <v>49 WISCONSIN</v>
          </cell>
          <cell r="G1514" t="str">
            <v>CL001</v>
          </cell>
          <cell r="H1514" t="str">
            <v>A05</v>
          </cell>
          <cell r="I1514">
            <v>59779</v>
          </cell>
          <cell r="J1514">
            <v>0</v>
          </cell>
          <cell r="K1514">
            <v>59779</v>
          </cell>
          <cell r="L1514">
            <v>125000</v>
          </cell>
          <cell r="M1514">
            <v>18616</v>
          </cell>
          <cell r="N1514">
            <v>106384</v>
          </cell>
          <cell r="O1514">
            <v>1900</v>
          </cell>
          <cell r="P1514">
            <v>2</v>
          </cell>
          <cell r="Q1514">
            <v>1898</v>
          </cell>
        </row>
        <row r="1515">
          <cell r="D1515">
            <v>1492104</v>
          </cell>
          <cell r="E1515" t="str">
            <v>GREEN BAY 3</v>
          </cell>
          <cell r="F1515" t="str">
            <v>49 WISCONSIN</v>
          </cell>
          <cell r="G1515" t="str">
            <v>CL001</v>
          </cell>
          <cell r="H1515" t="str">
            <v>A05</v>
          </cell>
          <cell r="I1515">
            <v>160000</v>
          </cell>
          <cell r="J1515">
            <v>0</v>
          </cell>
          <cell r="K1515">
            <v>160000</v>
          </cell>
          <cell r="L1515">
            <v>330840</v>
          </cell>
          <cell r="M1515">
            <v>44419</v>
          </cell>
          <cell r="N1515">
            <v>286421</v>
          </cell>
          <cell r="O1515">
            <v>72015</v>
          </cell>
          <cell r="P1515">
            <v>1915</v>
          </cell>
          <cell r="Q1515">
            <v>70100</v>
          </cell>
        </row>
        <row r="1516">
          <cell r="D1516">
            <v>1492107</v>
          </cell>
          <cell r="E1516" t="str">
            <v>MANITOWAC</v>
          </cell>
          <cell r="F1516" t="str">
            <v>49 WISCONSIN</v>
          </cell>
          <cell r="G1516" t="str">
            <v>CL001</v>
          </cell>
          <cell r="H1516" t="str">
            <v>A05</v>
          </cell>
          <cell r="I1516">
            <v>0</v>
          </cell>
          <cell r="J1516">
            <v>0</v>
          </cell>
          <cell r="K1516">
            <v>0</v>
          </cell>
          <cell r="L1516">
            <v>15212</v>
          </cell>
          <cell r="M1516">
            <v>2353</v>
          </cell>
          <cell r="N1516">
            <v>12859</v>
          </cell>
          <cell r="O1516">
            <v>36762</v>
          </cell>
          <cell r="P1516">
            <v>715</v>
          </cell>
          <cell r="Q1516">
            <v>36047</v>
          </cell>
        </row>
        <row r="1517">
          <cell r="D1517">
            <v>1492110</v>
          </cell>
          <cell r="E1517" t="str">
            <v>NEENAH</v>
          </cell>
          <cell r="F1517" t="str">
            <v>49 WISCONSIN</v>
          </cell>
          <cell r="G1517" t="str">
            <v>CL001</v>
          </cell>
          <cell r="H1517" t="str">
            <v>A05</v>
          </cell>
          <cell r="I1517">
            <v>200000</v>
          </cell>
          <cell r="J1517">
            <v>0</v>
          </cell>
          <cell r="K1517">
            <v>200000</v>
          </cell>
          <cell r="L1517">
            <v>275006</v>
          </cell>
          <cell r="M1517">
            <v>66533</v>
          </cell>
          <cell r="N1517">
            <v>208473</v>
          </cell>
          <cell r="O1517">
            <v>51405</v>
          </cell>
          <cell r="P1517">
            <v>1628</v>
          </cell>
          <cell r="Q1517">
            <v>49777</v>
          </cell>
        </row>
        <row r="1518">
          <cell r="D1518">
            <v>1492111</v>
          </cell>
          <cell r="E1518" t="str">
            <v>ASHWAUBENON 2</v>
          </cell>
          <cell r="F1518" t="str">
            <v>49 WISCONSIN</v>
          </cell>
          <cell r="G1518" t="str">
            <v>CL001</v>
          </cell>
          <cell r="H1518" t="str">
            <v>A05</v>
          </cell>
          <cell r="I1518">
            <v>0</v>
          </cell>
          <cell r="J1518">
            <v>0</v>
          </cell>
          <cell r="K1518">
            <v>0</v>
          </cell>
          <cell r="L1518">
            <v>19090</v>
          </cell>
          <cell r="M1518">
            <v>611</v>
          </cell>
          <cell r="N1518">
            <v>18479</v>
          </cell>
          <cell r="O1518">
            <v>15455</v>
          </cell>
          <cell r="P1518">
            <v>70</v>
          </cell>
          <cell r="Q1518">
            <v>15385</v>
          </cell>
        </row>
        <row r="1519">
          <cell r="D1519">
            <v>1492112</v>
          </cell>
          <cell r="E1519" t="str">
            <v>APPLETON 6</v>
          </cell>
          <cell r="F1519" t="str">
            <v>49 WISCONSIN</v>
          </cell>
          <cell r="G1519" t="str">
            <v>CL001</v>
          </cell>
          <cell r="H1519" t="str">
            <v>A05</v>
          </cell>
          <cell r="I1519">
            <v>0</v>
          </cell>
          <cell r="J1519">
            <v>0</v>
          </cell>
          <cell r="K1519">
            <v>0</v>
          </cell>
          <cell r="L1519">
            <v>66289</v>
          </cell>
          <cell r="M1519">
            <v>17960</v>
          </cell>
          <cell r="N1519">
            <v>48329</v>
          </cell>
          <cell r="O1519">
            <v>127615</v>
          </cell>
          <cell r="P1519">
            <v>3444</v>
          </cell>
          <cell r="Q1519">
            <v>124171</v>
          </cell>
        </row>
        <row r="1520">
          <cell r="D1520">
            <v>1492113</v>
          </cell>
          <cell r="E1520" t="str">
            <v>OCONTO 1</v>
          </cell>
          <cell r="F1520" t="str">
            <v>49 WISCONSIN</v>
          </cell>
          <cell r="G1520" t="str">
            <v>CL001</v>
          </cell>
          <cell r="H1520" t="str">
            <v>A05</v>
          </cell>
          <cell r="I1520">
            <v>75000</v>
          </cell>
          <cell r="J1520">
            <v>0</v>
          </cell>
          <cell r="K1520">
            <v>75000</v>
          </cell>
          <cell r="L1520">
            <v>280096</v>
          </cell>
          <cell r="M1520">
            <v>65548</v>
          </cell>
          <cell r="N1520">
            <v>214548</v>
          </cell>
          <cell r="O1520">
            <v>50040</v>
          </cell>
          <cell r="P1520">
            <v>1588</v>
          </cell>
          <cell r="Q1520">
            <v>48452</v>
          </cell>
        </row>
        <row r="1521">
          <cell r="D1521">
            <v>1492114</v>
          </cell>
          <cell r="E1521" t="str">
            <v>OCONTO FALLS</v>
          </cell>
          <cell r="F1521" t="str">
            <v>49 WISCONSIN</v>
          </cell>
          <cell r="G1521" t="str">
            <v>CL001</v>
          </cell>
          <cell r="H1521" t="str">
            <v>A05</v>
          </cell>
          <cell r="I1521">
            <v>75000</v>
          </cell>
          <cell r="J1521">
            <v>0</v>
          </cell>
          <cell r="K1521">
            <v>75000</v>
          </cell>
          <cell r="L1521">
            <v>271247</v>
          </cell>
          <cell r="M1521">
            <v>66150</v>
          </cell>
          <cell r="N1521">
            <v>205097</v>
          </cell>
          <cell r="O1521">
            <v>50550</v>
          </cell>
          <cell r="P1521">
            <v>1600</v>
          </cell>
          <cell r="Q1521">
            <v>48950</v>
          </cell>
        </row>
        <row r="1522">
          <cell r="D1522">
            <v>1492115</v>
          </cell>
          <cell r="E1522" t="str">
            <v>BRILLION</v>
          </cell>
          <cell r="F1522" t="str">
            <v>49 WISCONSIN</v>
          </cell>
          <cell r="G1522" t="str">
            <v>CL001</v>
          </cell>
          <cell r="H1522" t="str">
            <v>A05</v>
          </cell>
          <cell r="I1522">
            <v>130000</v>
          </cell>
          <cell r="J1522">
            <v>0</v>
          </cell>
          <cell r="K1522">
            <v>130000</v>
          </cell>
          <cell r="L1522">
            <v>258541</v>
          </cell>
          <cell r="M1522">
            <v>66154</v>
          </cell>
          <cell r="N1522">
            <v>192387</v>
          </cell>
          <cell r="O1522">
            <v>51552</v>
          </cell>
          <cell r="P1522">
            <v>1623</v>
          </cell>
          <cell r="Q1522">
            <v>49929</v>
          </cell>
        </row>
        <row r="1523">
          <cell r="D1523">
            <v>1492116</v>
          </cell>
          <cell r="E1523" t="str">
            <v>APPLETON 7</v>
          </cell>
          <cell r="F1523" t="str">
            <v>49 WISCONSIN</v>
          </cell>
          <cell r="G1523" t="str">
            <v>CL001</v>
          </cell>
          <cell r="H1523" t="str">
            <v>A05</v>
          </cell>
          <cell r="I1523">
            <v>0</v>
          </cell>
          <cell r="J1523">
            <v>0</v>
          </cell>
          <cell r="K1523">
            <v>0</v>
          </cell>
          <cell r="L1523">
            <v>10144</v>
          </cell>
          <cell r="M1523">
            <v>225</v>
          </cell>
          <cell r="N1523">
            <v>9919</v>
          </cell>
          <cell r="O1523">
            <v>3181</v>
          </cell>
          <cell r="P1523">
            <v>8</v>
          </cell>
          <cell r="Q1523">
            <v>3173</v>
          </cell>
        </row>
        <row r="1524">
          <cell r="D1524">
            <v>1492117</v>
          </cell>
          <cell r="E1524" t="str">
            <v>GREEN BAY 7</v>
          </cell>
          <cell r="F1524" t="str">
            <v>49 WISCONSIN</v>
          </cell>
          <cell r="G1524" t="str">
            <v>CL001</v>
          </cell>
          <cell r="H1524" t="str">
            <v>A05</v>
          </cell>
          <cell r="I1524">
            <v>0</v>
          </cell>
          <cell r="J1524">
            <v>0</v>
          </cell>
          <cell r="K1524">
            <v>0</v>
          </cell>
          <cell r="L1524">
            <v>90344</v>
          </cell>
          <cell r="M1524">
            <v>24617</v>
          </cell>
          <cell r="N1524">
            <v>65727</v>
          </cell>
          <cell r="O1524">
            <v>165253</v>
          </cell>
          <cell r="P1524">
            <v>4467</v>
          </cell>
          <cell r="Q1524">
            <v>160786</v>
          </cell>
        </row>
        <row r="1525">
          <cell r="D1525">
            <v>1492119</v>
          </cell>
          <cell r="E1525" t="str">
            <v>PULASKI</v>
          </cell>
          <cell r="F1525" t="str">
            <v>49 WISCONSIN</v>
          </cell>
          <cell r="G1525" t="str">
            <v>CL001</v>
          </cell>
          <cell r="H1525" t="str">
            <v>A05</v>
          </cell>
          <cell r="I1525">
            <v>80000</v>
          </cell>
          <cell r="J1525">
            <v>0</v>
          </cell>
          <cell r="K1525">
            <v>80000</v>
          </cell>
          <cell r="L1525">
            <v>310099</v>
          </cell>
          <cell r="M1525">
            <v>73234</v>
          </cell>
          <cell r="N1525">
            <v>236865</v>
          </cell>
          <cell r="O1525">
            <v>52200</v>
          </cell>
          <cell r="P1525">
            <v>1656</v>
          </cell>
          <cell r="Q1525">
            <v>50544</v>
          </cell>
        </row>
        <row r="1526">
          <cell r="D1526">
            <v>1492120</v>
          </cell>
          <cell r="E1526" t="str">
            <v>BELLEVUE</v>
          </cell>
          <cell r="F1526" t="str">
            <v>49 WISCONSIN</v>
          </cell>
          <cell r="G1526" t="str">
            <v>CL001</v>
          </cell>
          <cell r="H1526" t="str">
            <v>A05</v>
          </cell>
          <cell r="I1526">
            <v>0</v>
          </cell>
          <cell r="J1526">
            <v>0</v>
          </cell>
          <cell r="K1526">
            <v>0</v>
          </cell>
          <cell r="L1526">
            <v>38170</v>
          </cell>
          <cell r="M1526">
            <v>12109</v>
          </cell>
          <cell r="N1526">
            <v>26061</v>
          </cell>
          <cell r="O1526">
            <v>29204</v>
          </cell>
          <cell r="P1526">
            <v>927</v>
          </cell>
          <cell r="Q1526">
            <v>28277</v>
          </cell>
        </row>
        <row r="1527">
          <cell r="D1527">
            <v>1492121</v>
          </cell>
          <cell r="E1527" t="str">
            <v>RHINELANDER</v>
          </cell>
          <cell r="F1527" t="str">
            <v>49 WISCONSIN</v>
          </cell>
          <cell r="G1527" t="str">
            <v>CL001</v>
          </cell>
          <cell r="H1527" t="str">
            <v>A05</v>
          </cell>
          <cell r="I1527">
            <v>250000</v>
          </cell>
          <cell r="J1527">
            <v>0</v>
          </cell>
          <cell r="K1527">
            <v>250000</v>
          </cell>
          <cell r="L1527">
            <v>470838</v>
          </cell>
          <cell r="M1527">
            <v>64876</v>
          </cell>
          <cell r="N1527">
            <v>405962</v>
          </cell>
          <cell r="O1527">
            <v>94500</v>
          </cell>
          <cell r="P1527">
            <v>2635</v>
          </cell>
          <cell r="Q1527">
            <v>91865</v>
          </cell>
        </row>
        <row r="1528">
          <cell r="D1528">
            <v>1492122</v>
          </cell>
          <cell r="E1528" t="str">
            <v>SHAWANO</v>
          </cell>
          <cell r="F1528" t="str">
            <v>49 WISCONSIN</v>
          </cell>
          <cell r="G1528" t="str">
            <v>CL001</v>
          </cell>
          <cell r="H1528" t="str">
            <v>A05</v>
          </cell>
          <cell r="I1528">
            <v>300000</v>
          </cell>
          <cell r="J1528">
            <v>0</v>
          </cell>
          <cell r="K1528">
            <v>300000</v>
          </cell>
          <cell r="L1528">
            <v>459317</v>
          </cell>
          <cell r="M1528">
            <v>63164</v>
          </cell>
          <cell r="N1528">
            <v>396153</v>
          </cell>
          <cell r="O1528">
            <v>91850</v>
          </cell>
          <cell r="P1528">
            <v>2559</v>
          </cell>
          <cell r="Q1528">
            <v>89291</v>
          </cell>
        </row>
        <row r="1529">
          <cell r="D1529">
            <v>1492123</v>
          </cell>
          <cell r="E1529" t="str">
            <v>PLYMOUTH</v>
          </cell>
          <cell r="F1529" t="str">
            <v>49 WISCONSIN</v>
          </cell>
          <cell r="G1529" t="str">
            <v>CL001</v>
          </cell>
          <cell r="H1529" t="str">
            <v>A05</v>
          </cell>
          <cell r="I1529">
            <v>150000</v>
          </cell>
          <cell r="J1529">
            <v>0</v>
          </cell>
          <cell r="K1529">
            <v>150000</v>
          </cell>
          <cell r="L1529">
            <v>81453</v>
          </cell>
          <cell r="M1529">
            <v>9549</v>
          </cell>
          <cell r="N1529">
            <v>71904</v>
          </cell>
          <cell r="O1529">
            <v>9447</v>
          </cell>
          <cell r="P1529">
            <v>247</v>
          </cell>
          <cell r="Q1529">
            <v>9200</v>
          </cell>
        </row>
        <row r="1530">
          <cell r="D1530">
            <v>1492124</v>
          </cell>
          <cell r="E1530" t="str">
            <v>SHEBOYGAN 4</v>
          </cell>
          <cell r="F1530" t="str">
            <v>49 WISCONSIN</v>
          </cell>
          <cell r="G1530" t="str">
            <v>CL001</v>
          </cell>
          <cell r="H1530" t="str">
            <v>A05</v>
          </cell>
          <cell r="I1530">
            <v>250000</v>
          </cell>
          <cell r="J1530">
            <v>0</v>
          </cell>
          <cell r="K1530">
            <v>250000</v>
          </cell>
          <cell r="L1530">
            <v>449622</v>
          </cell>
          <cell r="M1530">
            <v>61964</v>
          </cell>
          <cell r="N1530">
            <v>387658</v>
          </cell>
          <cell r="O1530">
            <v>90000</v>
          </cell>
          <cell r="P1530">
            <v>2509</v>
          </cell>
          <cell r="Q1530">
            <v>87491</v>
          </cell>
        </row>
        <row r="1531">
          <cell r="D1531">
            <v>1492125</v>
          </cell>
          <cell r="E1531" t="str">
            <v>SHEBOYGAN 5</v>
          </cell>
          <cell r="F1531" t="str">
            <v>49 WISCONSIN</v>
          </cell>
          <cell r="G1531" t="str">
            <v>CL001</v>
          </cell>
          <cell r="H1531" t="str">
            <v>A05</v>
          </cell>
          <cell r="I1531">
            <v>200000</v>
          </cell>
          <cell r="J1531">
            <v>0</v>
          </cell>
          <cell r="K1531">
            <v>200000</v>
          </cell>
          <cell r="L1531">
            <v>367030</v>
          </cell>
          <cell r="M1531">
            <v>50357</v>
          </cell>
          <cell r="N1531">
            <v>316673</v>
          </cell>
          <cell r="O1531">
            <v>73334</v>
          </cell>
          <cell r="P1531">
            <v>2022</v>
          </cell>
          <cell r="Q1531">
            <v>71312</v>
          </cell>
        </row>
        <row r="1532">
          <cell r="D1532">
            <v>1492126</v>
          </cell>
          <cell r="E1532" t="str">
            <v>ANTIGO</v>
          </cell>
          <cell r="F1532" t="str">
            <v>49 WISCONSIN</v>
          </cell>
          <cell r="G1532" t="str">
            <v>CL001</v>
          </cell>
          <cell r="H1532" t="str">
            <v>A05</v>
          </cell>
          <cell r="I1532">
            <v>175000</v>
          </cell>
          <cell r="J1532">
            <v>0</v>
          </cell>
          <cell r="K1532">
            <v>175000</v>
          </cell>
          <cell r="L1532">
            <v>276910</v>
          </cell>
          <cell r="M1532">
            <v>36116</v>
          </cell>
          <cell r="N1532">
            <v>240794</v>
          </cell>
          <cell r="O1532">
            <v>54975</v>
          </cell>
          <cell r="P1532">
            <v>1427</v>
          </cell>
          <cell r="Q1532">
            <v>53548</v>
          </cell>
        </row>
        <row r="1533">
          <cell r="D1533">
            <v>1492127</v>
          </cell>
          <cell r="E1533" t="str">
            <v>MINOCQUA</v>
          </cell>
          <cell r="F1533" t="str">
            <v>49 WISCONSIN</v>
          </cell>
          <cell r="G1533" t="str">
            <v>CL001</v>
          </cell>
          <cell r="H1533" t="str">
            <v>A05</v>
          </cell>
          <cell r="I1533">
            <v>200000</v>
          </cell>
          <cell r="J1533">
            <v>0</v>
          </cell>
          <cell r="K1533">
            <v>200000</v>
          </cell>
          <cell r="L1533">
            <v>536975</v>
          </cell>
          <cell r="M1533">
            <v>73567</v>
          </cell>
          <cell r="N1533">
            <v>463408</v>
          </cell>
          <cell r="O1533">
            <v>108000</v>
          </cell>
          <cell r="P1533">
            <v>3011</v>
          </cell>
          <cell r="Q1533">
            <v>104989</v>
          </cell>
        </row>
        <row r="1534">
          <cell r="D1534">
            <v>1492128</v>
          </cell>
          <cell r="E1534" t="str">
            <v>STETTIN</v>
          </cell>
          <cell r="F1534" t="str">
            <v>49 WISCONSIN</v>
          </cell>
          <cell r="G1534" t="str">
            <v>CL001</v>
          </cell>
          <cell r="H1534" t="str">
            <v>A05</v>
          </cell>
          <cell r="I1534">
            <v>225000</v>
          </cell>
          <cell r="J1534">
            <v>0</v>
          </cell>
          <cell r="K1534">
            <v>225000</v>
          </cell>
          <cell r="L1534">
            <v>462465</v>
          </cell>
          <cell r="M1534">
            <v>62328</v>
          </cell>
          <cell r="N1534">
            <v>400137</v>
          </cell>
          <cell r="O1534">
            <v>100032</v>
          </cell>
          <cell r="P1534">
            <v>2538</v>
          </cell>
          <cell r="Q1534">
            <v>97494</v>
          </cell>
        </row>
        <row r="1535">
          <cell r="D1535">
            <v>1492130</v>
          </cell>
          <cell r="E1535" t="str">
            <v>MERRILL 2</v>
          </cell>
          <cell r="F1535" t="str">
            <v>49 WISCONSIN</v>
          </cell>
          <cell r="G1535" t="str">
            <v>CL001</v>
          </cell>
          <cell r="H1535" t="str">
            <v>A05</v>
          </cell>
          <cell r="I1535">
            <v>110000</v>
          </cell>
          <cell r="J1535">
            <v>0</v>
          </cell>
          <cell r="K1535">
            <v>110000</v>
          </cell>
          <cell r="L1535">
            <v>170616</v>
          </cell>
          <cell r="M1535">
            <v>21825</v>
          </cell>
          <cell r="N1535">
            <v>148791</v>
          </cell>
          <cell r="O1535">
            <v>40336</v>
          </cell>
          <cell r="P1535">
            <v>878</v>
          </cell>
          <cell r="Q1535">
            <v>39458</v>
          </cell>
        </row>
        <row r="1536">
          <cell r="D1536">
            <v>1492131</v>
          </cell>
          <cell r="E1536" t="str">
            <v>PARK FALLS</v>
          </cell>
          <cell r="F1536" t="str">
            <v>49 WISCONSIN</v>
          </cell>
          <cell r="G1536" t="str">
            <v>CL001</v>
          </cell>
          <cell r="H1536" t="str">
            <v>A05</v>
          </cell>
          <cell r="I1536">
            <v>100000</v>
          </cell>
          <cell r="J1536">
            <v>0</v>
          </cell>
          <cell r="K1536">
            <v>100000</v>
          </cell>
          <cell r="L1536">
            <v>482428</v>
          </cell>
          <cell r="M1536">
            <v>66314</v>
          </cell>
          <cell r="N1536">
            <v>416114</v>
          </cell>
          <cell r="O1536">
            <v>96750</v>
          </cell>
          <cell r="P1536">
            <v>2697</v>
          </cell>
          <cell r="Q1536">
            <v>94053</v>
          </cell>
        </row>
        <row r="1537">
          <cell r="D1537">
            <v>1492133</v>
          </cell>
          <cell r="E1537" t="str">
            <v>MADISON 2</v>
          </cell>
          <cell r="F1537" t="str">
            <v>49 WISCONSIN</v>
          </cell>
          <cell r="G1537" t="str">
            <v>CL001</v>
          </cell>
          <cell r="H1537" t="str">
            <v>A05</v>
          </cell>
          <cell r="I1537">
            <v>0</v>
          </cell>
          <cell r="J1537">
            <v>0</v>
          </cell>
          <cell r="K1537">
            <v>0</v>
          </cell>
          <cell r="L1537">
            <v>790</v>
          </cell>
          <cell r="M1537">
            <v>1</v>
          </cell>
          <cell r="N1537">
            <v>789</v>
          </cell>
          <cell r="O1537">
            <v>4151</v>
          </cell>
          <cell r="P1537">
            <v>52</v>
          </cell>
          <cell r="Q1537">
            <v>4099</v>
          </cell>
        </row>
        <row r="1538">
          <cell r="D1538">
            <v>1492135</v>
          </cell>
          <cell r="E1538" t="str">
            <v>HARTLAND</v>
          </cell>
          <cell r="F1538" t="str">
            <v>49 WISCONSIN</v>
          </cell>
          <cell r="G1538" t="str">
            <v>CL001</v>
          </cell>
          <cell r="H1538" t="str">
            <v>A05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D1539">
            <v>1492136</v>
          </cell>
          <cell r="E1539" t="str">
            <v>WAUKESHA 5</v>
          </cell>
          <cell r="F1539" t="str">
            <v>49 WISCONSIN</v>
          </cell>
          <cell r="G1539" t="str">
            <v>CL001</v>
          </cell>
          <cell r="H1539" t="str">
            <v>A05</v>
          </cell>
          <cell r="I1539">
            <v>0</v>
          </cell>
          <cell r="J1539">
            <v>0</v>
          </cell>
          <cell r="K1539">
            <v>0</v>
          </cell>
          <cell r="L1539">
            <v>1809</v>
          </cell>
          <cell r="M1539">
            <v>2</v>
          </cell>
          <cell r="N1539">
            <v>1807</v>
          </cell>
          <cell r="O1539">
            <v>0</v>
          </cell>
          <cell r="P1539">
            <v>0</v>
          </cell>
          <cell r="Q1539">
            <v>0</v>
          </cell>
        </row>
        <row r="1540">
          <cell r="D1540">
            <v>1492137</v>
          </cell>
          <cell r="E1540" t="str">
            <v>SUSSEX</v>
          </cell>
          <cell r="F1540" t="str">
            <v>49 WISCONSIN</v>
          </cell>
          <cell r="G1540" t="str">
            <v>CL001</v>
          </cell>
          <cell r="H1540" t="str">
            <v>A05</v>
          </cell>
          <cell r="I1540">
            <v>0</v>
          </cell>
          <cell r="J1540">
            <v>0</v>
          </cell>
          <cell r="K1540">
            <v>0</v>
          </cell>
          <cell r="L1540">
            <v>1589</v>
          </cell>
          <cell r="M1540">
            <v>62</v>
          </cell>
          <cell r="N1540">
            <v>1527</v>
          </cell>
          <cell r="O1540">
            <v>0</v>
          </cell>
          <cell r="P1540">
            <v>0</v>
          </cell>
          <cell r="Q1540">
            <v>0</v>
          </cell>
        </row>
        <row r="1541">
          <cell r="D1541">
            <v>1492138</v>
          </cell>
          <cell r="E1541" t="str">
            <v>NEW LONDON</v>
          </cell>
          <cell r="F1541" t="str">
            <v>49 WISCONSIN</v>
          </cell>
          <cell r="G1541" t="str">
            <v>CL001</v>
          </cell>
          <cell r="H1541" t="str">
            <v>A05</v>
          </cell>
          <cell r="I1541">
            <v>225000</v>
          </cell>
          <cell r="J1541">
            <v>0</v>
          </cell>
          <cell r="K1541">
            <v>225000</v>
          </cell>
          <cell r="L1541">
            <v>164693</v>
          </cell>
          <cell r="M1541">
            <v>8436</v>
          </cell>
          <cell r="N1541">
            <v>156257</v>
          </cell>
          <cell r="O1541">
            <v>35091</v>
          </cell>
          <cell r="P1541">
            <v>463</v>
          </cell>
          <cell r="Q1541">
            <v>34628</v>
          </cell>
        </row>
        <row r="1542">
          <cell r="I1542">
            <v>198130409</v>
          </cell>
          <cell r="J1542">
            <v>0</v>
          </cell>
          <cell r="K1542">
            <v>198130409</v>
          </cell>
          <cell r="L1542">
            <v>264119940</v>
          </cell>
          <cell r="M1542">
            <v>29896894</v>
          </cell>
          <cell r="N1542">
            <v>234223046</v>
          </cell>
          <cell r="O1542">
            <v>59457430</v>
          </cell>
          <cell r="P1542">
            <v>1561316</v>
          </cell>
          <cell r="Q1542">
            <v>57896114</v>
          </cell>
        </row>
        <row r="1544">
          <cell r="D1544">
            <v>1162108</v>
          </cell>
          <cell r="E1544" t="str">
            <v>0486 COFFEYVILL</v>
          </cell>
          <cell r="F1544" t="str">
            <v>16 KANSAS</v>
          </cell>
          <cell r="G1544" t="str">
            <v>CL022</v>
          </cell>
          <cell r="H1544" t="str">
            <v>A06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</row>
        <row r="1545">
          <cell r="D1545">
            <v>1162109</v>
          </cell>
          <cell r="E1545" t="str">
            <v>0488 INDEPENDEN</v>
          </cell>
          <cell r="F1545" t="str">
            <v>16 KANSAS</v>
          </cell>
          <cell r="G1545" t="str">
            <v>CL022</v>
          </cell>
          <cell r="H1545" t="str">
            <v>A06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D1546">
            <v>1362058</v>
          </cell>
          <cell r="E1546" t="str">
            <v>MIDWEST CITY 1</v>
          </cell>
          <cell r="F1546" t="str">
            <v>36 OKLAHOMA</v>
          </cell>
          <cell r="G1546" t="str">
            <v>CL022</v>
          </cell>
          <cell r="H1546" t="str">
            <v>A06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D1547">
            <v>1362059</v>
          </cell>
          <cell r="E1547" t="str">
            <v>OKLAHOMA CITY 2</v>
          </cell>
          <cell r="F1547" t="str">
            <v>36 OKLAHOMA</v>
          </cell>
          <cell r="G1547" t="str">
            <v>CL022</v>
          </cell>
          <cell r="H1547" t="str">
            <v>A06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D1548">
            <v>1362061</v>
          </cell>
          <cell r="E1548" t="str">
            <v>EDMOND 1</v>
          </cell>
          <cell r="F1548" t="str">
            <v>36 OKLAHOMA</v>
          </cell>
          <cell r="G1548" t="str">
            <v>CL022</v>
          </cell>
          <cell r="H1548" t="str">
            <v>A06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D1549">
            <v>1362062</v>
          </cell>
          <cell r="E1549" t="str">
            <v>SHAWNEE 2</v>
          </cell>
          <cell r="F1549" t="str">
            <v>36 OKLAHOMA</v>
          </cell>
          <cell r="G1549" t="str">
            <v>CL022</v>
          </cell>
          <cell r="H1549" t="str">
            <v>A06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D1550">
            <v>1362064</v>
          </cell>
          <cell r="E1550" t="str">
            <v>EL RENO</v>
          </cell>
          <cell r="F1550" t="str">
            <v>36 OKLAHOMA</v>
          </cell>
          <cell r="G1550" t="str">
            <v>CL022</v>
          </cell>
          <cell r="H1550" t="str">
            <v>A06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D1551">
            <v>1362065</v>
          </cell>
          <cell r="E1551" t="str">
            <v>OKLAHOMA CITY 5</v>
          </cell>
          <cell r="F1551" t="str">
            <v>36 OKLAHOMA</v>
          </cell>
          <cell r="G1551" t="str">
            <v>CL022</v>
          </cell>
          <cell r="H1551" t="str">
            <v>A06</v>
          </cell>
          <cell r="I1551">
            <v>0</v>
          </cell>
          <cell r="J1551">
            <v>0</v>
          </cell>
          <cell r="K1551">
            <v>0</v>
          </cell>
          <cell r="L1551">
            <v>1836</v>
          </cell>
          <cell r="M1551">
            <v>19</v>
          </cell>
          <cell r="N1551">
            <v>1817</v>
          </cell>
          <cell r="O1551">
            <v>0</v>
          </cell>
          <cell r="P1551">
            <v>0</v>
          </cell>
          <cell r="Q1551">
            <v>0</v>
          </cell>
        </row>
        <row r="1552">
          <cell r="D1552">
            <v>1362066</v>
          </cell>
          <cell r="E1552" t="str">
            <v>OKLAHOMA CITY 6</v>
          </cell>
          <cell r="F1552" t="str">
            <v>36 OKLAHOMA</v>
          </cell>
          <cell r="G1552" t="str">
            <v>CL022</v>
          </cell>
          <cell r="H1552" t="str">
            <v>A06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D1553">
            <v>1362069</v>
          </cell>
          <cell r="E1553" t="str">
            <v>GUTHRIE</v>
          </cell>
          <cell r="F1553" t="str">
            <v>36 OKLAHOMA</v>
          </cell>
          <cell r="G1553" t="str">
            <v>CL022</v>
          </cell>
          <cell r="H1553" t="str">
            <v>A06</v>
          </cell>
          <cell r="I1553">
            <v>0</v>
          </cell>
          <cell r="J1553">
            <v>0</v>
          </cell>
          <cell r="K1553">
            <v>0</v>
          </cell>
          <cell r="L1553">
            <v>3042</v>
          </cell>
          <cell r="M1553">
            <v>32</v>
          </cell>
          <cell r="N1553">
            <v>3010</v>
          </cell>
          <cell r="O1553">
            <v>0</v>
          </cell>
          <cell r="P1553">
            <v>0</v>
          </cell>
          <cell r="Q1553">
            <v>0</v>
          </cell>
        </row>
        <row r="1554">
          <cell r="D1554">
            <v>1362070</v>
          </cell>
          <cell r="E1554" t="str">
            <v>OKLAHOMA CITY 8</v>
          </cell>
          <cell r="F1554" t="str">
            <v>36 OKLAHOMA</v>
          </cell>
          <cell r="G1554" t="str">
            <v>CL022</v>
          </cell>
          <cell r="H1554" t="str">
            <v>A06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</row>
        <row r="1555">
          <cell r="D1555">
            <v>1362071</v>
          </cell>
          <cell r="E1555" t="str">
            <v>MIDWEST CITY 2</v>
          </cell>
          <cell r="F1555" t="str">
            <v>36 OKLAHOMA</v>
          </cell>
          <cell r="G1555" t="str">
            <v>CL022</v>
          </cell>
          <cell r="H1555" t="str">
            <v>A06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</row>
        <row r="1556">
          <cell r="D1556">
            <v>1362074</v>
          </cell>
          <cell r="E1556" t="str">
            <v>ALTUS</v>
          </cell>
          <cell r="F1556" t="str">
            <v>36 OKLAHOMA</v>
          </cell>
          <cell r="G1556" t="str">
            <v>CL022</v>
          </cell>
          <cell r="H1556" t="str">
            <v>A06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</row>
        <row r="1557">
          <cell r="D1557">
            <v>1362075</v>
          </cell>
          <cell r="E1557" t="str">
            <v>DUNCAN</v>
          </cell>
          <cell r="F1557" t="str">
            <v>36 OKLAHOMA</v>
          </cell>
          <cell r="G1557" t="str">
            <v>CL022</v>
          </cell>
          <cell r="H1557" t="str">
            <v>A06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</row>
        <row r="1558">
          <cell r="D1558">
            <v>1362077</v>
          </cell>
          <cell r="E1558" t="str">
            <v>SEMINOLE</v>
          </cell>
          <cell r="F1558" t="str">
            <v>36 OKLAHOMA</v>
          </cell>
          <cell r="G1558" t="str">
            <v>CL022</v>
          </cell>
          <cell r="H1558" t="str">
            <v>A06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</row>
        <row r="1559">
          <cell r="D1559">
            <v>1362078</v>
          </cell>
          <cell r="E1559" t="str">
            <v>OKLAHOMA CITY 9</v>
          </cell>
          <cell r="F1559" t="str">
            <v>36 OKLAHOMA</v>
          </cell>
          <cell r="G1559" t="str">
            <v>CL022</v>
          </cell>
          <cell r="H1559" t="str">
            <v>A06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</row>
        <row r="1560">
          <cell r="D1560">
            <v>1362079</v>
          </cell>
          <cell r="E1560" t="str">
            <v>DURANT</v>
          </cell>
          <cell r="F1560" t="str">
            <v>36 OKLAHOMA</v>
          </cell>
          <cell r="G1560" t="str">
            <v>CL022</v>
          </cell>
          <cell r="H1560" t="str">
            <v>A06</v>
          </cell>
          <cell r="I1560">
            <v>0</v>
          </cell>
          <cell r="J1560">
            <v>0</v>
          </cell>
          <cell r="K1560">
            <v>0</v>
          </cell>
          <cell r="L1560">
            <v>1095</v>
          </cell>
          <cell r="M1560">
            <v>12</v>
          </cell>
          <cell r="N1560">
            <v>1083</v>
          </cell>
          <cell r="O1560">
            <v>0</v>
          </cell>
          <cell r="P1560">
            <v>0</v>
          </cell>
          <cell r="Q1560">
            <v>0</v>
          </cell>
        </row>
        <row r="1561">
          <cell r="D1561">
            <v>1362080</v>
          </cell>
          <cell r="E1561" t="str">
            <v>SAND SPRINGS</v>
          </cell>
          <cell r="F1561" t="str">
            <v>36 OKLAHOMA</v>
          </cell>
          <cell r="G1561" t="str">
            <v>CL022</v>
          </cell>
          <cell r="H1561" t="str">
            <v>A06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</row>
        <row r="1562">
          <cell r="D1562">
            <v>1362081</v>
          </cell>
          <cell r="E1562" t="str">
            <v>TULSA 1</v>
          </cell>
          <cell r="F1562" t="str">
            <v>36 OKLAHOMA</v>
          </cell>
          <cell r="G1562" t="str">
            <v>CL022</v>
          </cell>
          <cell r="H1562" t="str">
            <v>A06</v>
          </cell>
          <cell r="I1562">
            <v>0</v>
          </cell>
          <cell r="J1562">
            <v>0</v>
          </cell>
          <cell r="K1562">
            <v>0</v>
          </cell>
          <cell r="L1562">
            <v>1162</v>
          </cell>
          <cell r="M1562">
            <v>12</v>
          </cell>
          <cell r="N1562">
            <v>1150</v>
          </cell>
          <cell r="O1562">
            <v>0</v>
          </cell>
          <cell r="P1562">
            <v>0</v>
          </cell>
          <cell r="Q1562">
            <v>0</v>
          </cell>
        </row>
        <row r="1563">
          <cell r="D1563">
            <v>1362082</v>
          </cell>
          <cell r="E1563" t="str">
            <v>OKLAHOMA CTY 10</v>
          </cell>
          <cell r="F1563" t="str">
            <v>36 OKLAHOMA</v>
          </cell>
          <cell r="G1563" t="str">
            <v>CL022</v>
          </cell>
          <cell r="H1563" t="str">
            <v>A06</v>
          </cell>
          <cell r="I1563">
            <v>0</v>
          </cell>
          <cell r="J1563">
            <v>0</v>
          </cell>
          <cell r="K1563">
            <v>0</v>
          </cell>
          <cell r="L1563">
            <v>1209</v>
          </cell>
          <cell r="M1563">
            <v>13</v>
          </cell>
          <cell r="N1563">
            <v>1196</v>
          </cell>
          <cell r="O1563">
            <v>0</v>
          </cell>
          <cell r="P1563">
            <v>0</v>
          </cell>
          <cell r="Q1563">
            <v>0</v>
          </cell>
        </row>
        <row r="1564">
          <cell r="D1564">
            <v>1362083</v>
          </cell>
          <cell r="E1564" t="str">
            <v>TULSA 2</v>
          </cell>
          <cell r="F1564" t="str">
            <v>36 OKLAHOMA</v>
          </cell>
          <cell r="G1564" t="str">
            <v>CL022</v>
          </cell>
          <cell r="H1564" t="str">
            <v>A06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</row>
        <row r="1565">
          <cell r="D1565">
            <v>1362084</v>
          </cell>
          <cell r="E1565" t="str">
            <v>CUSHING</v>
          </cell>
          <cell r="F1565" t="str">
            <v>36 OKLAHOMA</v>
          </cell>
          <cell r="G1565" t="str">
            <v>CL022</v>
          </cell>
          <cell r="H1565" t="str">
            <v>A06</v>
          </cell>
          <cell r="I1565">
            <v>0</v>
          </cell>
          <cell r="J1565">
            <v>0</v>
          </cell>
          <cell r="K1565">
            <v>0</v>
          </cell>
          <cell r="L1565">
            <v>1377</v>
          </cell>
          <cell r="M1565">
            <v>15</v>
          </cell>
          <cell r="N1565">
            <v>1362</v>
          </cell>
          <cell r="O1565">
            <v>0</v>
          </cell>
          <cell r="P1565">
            <v>0</v>
          </cell>
          <cell r="Q1565">
            <v>0</v>
          </cell>
        </row>
        <row r="1566">
          <cell r="D1566">
            <v>1362085</v>
          </cell>
          <cell r="E1566" t="str">
            <v>BROKEN ARROW 1</v>
          </cell>
          <cell r="F1566" t="str">
            <v>36 OKLAHOMA</v>
          </cell>
          <cell r="G1566" t="str">
            <v>CL022</v>
          </cell>
          <cell r="H1566" t="str">
            <v>A06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</row>
        <row r="1567">
          <cell r="D1567">
            <v>1362087</v>
          </cell>
          <cell r="E1567" t="str">
            <v>DEL CITY</v>
          </cell>
          <cell r="F1567" t="str">
            <v>36 OKLAHOMA</v>
          </cell>
          <cell r="G1567" t="str">
            <v>CL022</v>
          </cell>
          <cell r="H1567" t="str">
            <v>A06</v>
          </cell>
          <cell r="I1567">
            <v>0</v>
          </cell>
          <cell r="J1567">
            <v>0</v>
          </cell>
          <cell r="K1567">
            <v>0</v>
          </cell>
          <cell r="L1567">
            <v>1165</v>
          </cell>
          <cell r="M1567">
            <v>12</v>
          </cell>
          <cell r="N1567">
            <v>1153</v>
          </cell>
          <cell r="O1567">
            <v>0</v>
          </cell>
          <cell r="P1567">
            <v>0</v>
          </cell>
          <cell r="Q1567">
            <v>0</v>
          </cell>
        </row>
        <row r="1568">
          <cell r="D1568">
            <v>1362088</v>
          </cell>
          <cell r="E1568" t="str">
            <v>BETHANY</v>
          </cell>
          <cell r="F1568" t="str">
            <v>36 OKLAHOMA</v>
          </cell>
          <cell r="G1568" t="str">
            <v>CL022</v>
          </cell>
          <cell r="H1568" t="str">
            <v>A06</v>
          </cell>
          <cell r="I1568">
            <v>0</v>
          </cell>
          <cell r="J1568">
            <v>0</v>
          </cell>
          <cell r="K1568">
            <v>0</v>
          </cell>
          <cell r="L1568">
            <v>1347</v>
          </cell>
          <cell r="M1568">
            <v>14</v>
          </cell>
          <cell r="N1568">
            <v>1333</v>
          </cell>
          <cell r="O1568">
            <v>0</v>
          </cell>
          <cell r="P1568">
            <v>0</v>
          </cell>
          <cell r="Q1568">
            <v>0</v>
          </cell>
        </row>
        <row r="1569">
          <cell r="D1569">
            <v>1362089</v>
          </cell>
          <cell r="E1569" t="str">
            <v>TULSA 3</v>
          </cell>
          <cell r="F1569" t="str">
            <v>36 OKLAHOMA</v>
          </cell>
          <cell r="G1569" t="str">
            <v>CL022</v>
          </cell>
          <cell r="H1569" t="str">
            <v>A06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</row>
        <row r="1570">
          <cell r="D1570">
            <v>1362091</v>
          </cell>
          <cell r="E1570" t="str">
            <v>TULSA 4</v>
          </cell>
          <cell r="F1570" t="str">
            <v>36 OKLAHOMA</v>
          </cell>
          <cell r="G1570" t="str">
            <v>CL022</v>
          </cell>
          <cell r="H1570" t="str">
            <v>A06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</row>
        <row r="1571">
          <cell r="D1571">
            <v>1362096</v>
          </cell>
          <cell r="E1571" t="str">
            <v>TAHLEQUAH</v>
          </cell>
          <cell r="F1571" t="str">
            <v>36 OKLAHOMA</v>
          </cell>
          <cell r="G1571" t="str">
            <v>CL022</v>
          </cell>
          <cell r="H1571" t="str">
            <v>A06</v>
          </cell>
          <cell r="I1571">
            <v>0</v>
          </cell>
          <cell r="J1571">
            <v>0</v>
          </cell>
          <cell r="K1571">
            <v>0</v>
          </cell>
          <cell r="L1571">
            <v>3596</v>
          </cell>
          <cell r="M1571">
            <v>38</v>
          </cell>
          <cell r="N1571">
            <v>3558</v>
          </cell>
          <cell r="O1571">
            <v>0</v>
          </cell>
          <cell r="P1571">
            <v>0</v>
          </cell>
          <cell r="Q1571">
            <v>0</v>
          </cell>
        </row>
        <row r="1572">
          <cell r="D1572">
            <v>1362097</v>
          </cell>
          <cell r="E1572" t="str">
            <v>PRYOR</v>
          </cell>
          <cell r="F1572" t="str">
            <v>36 OKLAHOMA</v>
          </cell>
          <cell r="G1572" t="str">
            <v>CL022</v>
          </cell>
          <cell r="H1572" t="str">
            <v>A06</v>
          </cell>
          <cell r="I1572">
            <v>0</v>
          </cell>
          <cell r="J1572">
            <v>0</v>
          </cell>
          <cell r="K1572">
            <v>0</v>
          </cell>
          <cell r="L1572">
            <v>2673</v>
          </cell>
          <cell r="M1572">
            <v>28</v>
          </cell>
          <cell r="N1572">
            <v>2645</v>
          </cell>
          <cell r="O1572">
            <v>0</v>
          </cell>
          <cell r="P1572">
            <v>0</v>
          </cell>
          <cell r="Q1572">
            <v>0</v>
          </cell>
        </row>
        <row r="1573">
          <cell r="D1573">
            <v>1362098</v>
          </cell>
          <cell r="E1573" t="str">
            <v>MCALESTER</v>
          </cell>
          <cell r="F1573" t="str">
            <v>36 OKLAHOMA</v>
          </cell>
          <cell r="G1573" t="str">
            <v>CL022</v>
          </cell>
          <cell r="H1573" t="str">
            <v>A0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</row>
        <row r="1574">
          <cell r="D1574">
            <v>1362102</v>
          </cell>
          <cell r="E1574" t="str">
            <v>TULSA 7</v>
          </cell>
          <cell r="F1574" t="str">
            <v>36 OKLAHOMA</v>
          </cell>
          <cell r="G1574" t="str">
            <v>CL022</v>
          </cell>
          <cell r="H1574" t="str">
            <v>A06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</row>
        <row r="1575">
          <cell r="D1575">
            <v>1362106</v>
          </cell>
          <cell r="E1575" t="str">
            <v>OKLAHOMA CTY 15</v>
          </cell>
          <cell r="F1575" t="str">
            <v>36 OKLAHOMA</v>
          </cell>
          <cell r="G1575" t="str">
            <v>CL022</v>
          </cell>
          <cell r="H1575" t="str">
            <v>A06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</row>
        <row r="1576">
          <cell r="D1576">
            <v>1362107</v>
          </cell>
          <cell r="E1576" t="str">
            <v>OKLAHOMA CTY 16</v>
          </cell>
          <cell r="F1576" t="str">
            <v>36 OKLAHOMA</v>
          </cell>
          <cell r="G1576" t="str">
            <v>CL022</v>
          </cell>
          <cell r="H1576" t="str">
            <v>A06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</row>
        <row r="1577">
          <cell r="D1577">
            <v>1362110</v>
          </cell>
          <cell r="E1577" t="str">
            <v>CLAREMORE</v>
          </cell>
          <cell r="F1577" t="str">
            <v>36 OKLAHOMA</v>
          </cell>
          <cell r="G1577" t="str">
            <v>CL022</v>
          </cell>
          <cell r="H1577" t="str">
            <v>A06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</row>
        <row r="1578">
          <cell r="D1578">
            <v>1362114</v>
          </cell>
          <cell r="E1578" t="str">
            <v>PAULS VALLEY</v>
          </cell>
          <cell r="F1578" t="str">
            <v>36 OKLAHOMA</v>
          </cell>
          <cell r="G1578" t="str">
            <v>CL022</v>
          </cell>
          <cell r="H1578" t="str">
            <v>A06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</row>
        <row r="1579">
          <cell r="D1579">
            <v>1362115</v>
          </cell>
          <cell r="E1579" t="str">
            <v>ENID 1</v>
          </cell>
          <cell r="F1579" t="str">
            <v>36 OKLAHOMA</v>
          </cell>
          <cell r="G1579" t="str">
            <v>CL022</v>
          </cell>
          <cell r="H1579" t="str">
            <v>A06</v>
          </cell>
          <cell r="I1579">
            <v>0</v>
          </cell>
          <cell r="J1579">
            <v>0</v>
          </cell>
          <cell r="K1579">
            <v>0</v>
          </cell>
          <cell r="L1579">
            <v>1117</v>
          </cell>
          <cell r="M1579">
            <v>12</v>
          </cell>
          <cell r="N1579">
            <v>1105</v>
          </cell>
          <cell r="O1579">
            <v>0</v>
          </cell>
          <cell r="P1579">
            <v>0</v>
          </cell>
          <cell r="Q1579">
            <v>0</v>
          </cell>
        </row>
        <row r="1580">
          <cell r="D1580">
            <v>1362116</v>
          </cell>
          <cell r="E1580" t="str">
            <v>ENID 2</v>
          </cell>
          <cell r="F1580" t="str">
            <v>36 OKLAHOMA</v>
          </cell>
          <cell r="G1580" t="str">
            <v>CL022</v>
          </cell>
          <cell r="H1580" t="str">
            <v>A06</v>
          </cell>
          <cell r="I1580">
            <v>0</v>
          </cell>
          <cell r="J1580">
            <v>0</v>
          </cell>
          <cell r="K1580">
            <v>0</v>
          </cell>
          <cell r="L1580">
            <v>2067</v>
          </cell>
          <cell r="M1580">
            <v>22</v>
          </cell>
          <cell r="N1580">
            <v>2045</v>
          </cell>
          <cell r="O1580">
            <v>0</v>
          </cell>
          <cell r="P1580">
            <v>0</v>
          </cell>
          <cell r="Q1580">
            <v>0</v>
          </cell>
        </row>
        <row r="1581">
          <cell r="D1581">
            <v>1362121</v>
          </cell>
          <cell r="E1581" t="str">
            <v>OWASSO</v>
          </cell>
          <cell r="F1581" t="str">
            <v>36 OKLAHOMA</v>
          </cell>
          <cell r="G1581" t="str">
            <v>CL022</v>
          </cell>
          <cell r="H1581" t="str">
            <v>A06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</row>
        <row r="1582">
          <cell r="D1582">
            <v>1362122</v>
          </cell>
          <cell r="E1582" t="str">
            <v>PONCA CITY</v>
          </cell>
          <cell r="F1582" t="str">
            <v>36 OKLAHOMA</v>
          </cell>
          <cell r="G1582" t="str">
            <v>CL022</v>
          </cell>
          <cell r="H1582" t="str">
            <v>A06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</row>
        <row r="1583">
          <cell r="D1583">
            <v>1362123</v>
          </cell>
          <cell r="E1583" t="str">
            <v>MARIETTA</v>
          </cell>
          <cell r="F1583" t="str">
            <v>36 OKLAHOMA</v>
          </cell>
          <cell r="G1583" t="str">
            <v>CL022</v>
          </cell>
          <cell r="H1583" t="str">
            <v>A06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</row>
        <row r="1584">
          <cell r="D1584">
            <v>1432061</v>
          </cell>
          <cell r="E1584" t="str">
            <v>WICHITA FALLS 2</v>
          </cell>
          <cell r="F1584" t="str">
            <v>43 TEXAS</v>
          </cell>
          <cell r="G1584" t="str">
            <v>CL022</v>
          </cell>
          <cell r="H1584" t="str">
            <v>A06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</row>
        <row r="1585">
          <cell r="D1585">
            <v>1432062</v>
          </cell>
          <cell r="E1585" t="str">
            <v>WICHITA FALLS 3</v>
          </cell>
          <cell r="F1585" t="str">
            <v>43 TEXAS</v>
          </cell>
          <cell r="G1585" t="str">
            <v>CL022</v>
          </cell>
          <cell r="H1585" t="str">
            <v>A06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</row>
        <row r="1586">
          <cell r="D1586">
            <v>1432063</v>
          </cell>
          <cell r="E1586" t="str">
            <v>VERNON</v>
          </cell>
          <cell r="F1586" t="str">
            <v>43 TEXAS</v>
          </cell>
          <cell r="G1586" t="str">
            <v>CL022</v>
          </cell>
          <cell r="H1586" t="str">
            <v>A06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</row>
        <row r="1587">
          <cell r="D1587">
            <v>1432064</v>
          </cell>
          <cell r="E1587" t="str">
            <v>BURKBURNETT</v>
          </cell>
          <cell r="F1587" t="str">
            <v>43 TEXAS</v>
          </cell>
          <cell r="G1587" t="str">
            <v>CL022</v>
          </cell>
          <cell r="H1587" t="str">
            <v>A06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</row>
        <row r="1588">
          <cell r="D1588">
            <v>1432072</v>
          </cell>
          <cell r="E1588" t="str">
            <v>WICHITA FALLS 4</v>
          </cell>
          <cell r="F1588" t="str">
            <v>43 TEXAS</v>
          </cell>
          <cell r="G1588" t="str">
            <v>CL022</v>
          </cell>
          <cell r="H1588" t="str">
            <v>A06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</row>
        <row r="1589">
          <cell r="I1589">
            <v>0</v>
          </cell>
          <cell r="J1589">
            <v>0</v>
          </cell>
          <cell r="K1589">
            <v>0</v>
          </cell>
          <cell r="L1589">
            <v>21686</v>
          </cell>
          <cell r="M1589">
            <v>229</v>
          </cell>
          <cell r="N1589">
            <v>21457</v>
          </cell>
          <cell r="O1589">
            <v>0</v>
          </cell>
          <cell r="P1589">
            <v>0</v>
          </cell>
          <cell r="Q1589">
            <v>0</v>
          </cell>
        </row>
        <row r="1592">
          <cell r="D1592">
            <v>1462213</v>
          </cell>
          <cell r="E1592" t="str">
            <v>MANASSAS PARK</v>
          </cell>
          <cell r="F1592" t="str">
            <v>46 VIRGINIA</v>
          </cell>
          <cell r="G1592" t="str">
            <v>CL001</v>
          </cell>
          <cell r="H1592" t="str">
            <v>A01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25865</v>
          </cell>
          <cell r="P1592">
            <v>970</v>
          </cell>
          <cell r="Q1592">
            <v>24895</v>
          </cell>
        </row>
        <row r="1593">
          <cell r="D1593">
            <v>1492105</v>
          </cell>
          <cell r="E1593" t="str">
            <v>GREEN BAY 4</v>
          </cell>
          <cell r="F1593" t="str">
            <v>49 WISCONSIN</v>
          </cell>
          <cell r="G1593" t="str">
            <v>CL022</v>
          </cell>
          <cell r="H1593" t="str">
            <v>A05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</row>
        <row r="1594">
          <cell r="D1594">
            <v>1492106</v>
          </cell>
          <cell r="E1594" t="str">
            <v>APPLETON 3</v>
          </cell>
          <cell r="F1594" t="str">
            <v>49 WISCONSIN</v>
          </cell>
          <cell r="G1594" t="str">
            <v>CL022</v>
          </cell>
          <cell r="H1594" t="str">
            <v>A05</v>
          </cell>
          <cell r="I1594">
            <v>0</v>
          </cell>
          <cell r="J1594">
            <v>0</v>
          </cell>
          <cell r="K1594">
            <v>0</v>
          </cell>
          <cell r="L1594">
            <v>1465</v>
          </cell>
          <cell r="M1594">
            <v>21</v>
          </cell>
          <cell r="N1594">
            <v>1444</v>
          </cell>
          <cell r="O1594">
            <v>1098</v>
          </cell>
          <cell r="P1594">
            <v>14</v>
          </cell>
          <cell r="Q1594">
            <v>1084</v>
          </cell>
        </row>
        <row r="1595">
          <cell r="D1595">
            <v>1492108</v>
          </cell>
          <cell r="E1595" t="str">
            <v>GREEN BAY 5</v>
          </cell>
          <cell r="F1595" t="str">
            <v>49 WISCONSIN</v>
          </cell>
          <cell r="G1595" t="str">
            <v>CL022</v>
          </cell>
          <cell r="H1595" t="str">
            <v>A0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</row>
        <row r="1596">
          <cell r="D1596">
            <v>1492109</v>
          </cell>
          <cell r="E1596" t="str">
            <v>CLINTONVILLE</v>
          </cell>
          <cell r="F1596" t="str">
            <v>49 WISCONSIN</v>
          </cell>
          <cell r="G1596" t="str">
            <v>CL022</v>
          </cell>
          <cell r="H1596" t="str">
            <v>A05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</row>
        <row r="1597">
          <cell r="D1597">
            <v>1492132</v>
          </cell>
          <cell r="E1597" t="str">
            <v>SHEBOYGAN 2</v>
          </cell>
          <cell r="F1597" t="str">
            <v>49 WISCONSIN</v>
          </cell>
          <cell r="G1597" t="str">
            <v>CL022</v>
          </cell>
          <cell r="H1597" t="str">
            <v>A03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</row>
        <row r="1598">
          <cell r="D1598">
            <v>1492134</v>
          </cell>
          <cell r="E1598" t="str">
            <v>LOMIRA</v>
          </cell>
          <cell r="F1598" t="str">
            <v>49 WISCONSIN</v>
          </cell>
          <cell r="G1598" t="str">
            <v>CL022</v>
          </cell>
          <cell r="H1598" t="str">
            <v>A05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</row>
        <row r="1599">
          <cell r="D1599">
            <v>1102088</v>
          </cell>
          <cell r="E1599" t="str">
            <v>ELBERTON 2</v>
          </cell>
          <cell r="F1599" t="str">
            <v>10 GEORGIA</v>
          </cell>
          <cell r="G1599" t="str">
            <v>CL007</v>
          </cell>
          <cell r="H1599" t="str">
            <v>A09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</row>
        <row r="1600">
          <cell r="D1600">
            <v>1142045</v>
          </cell>
          <cell r="E1600" t="str">
            <v>AREA III BUDGET</v>
          </cell>
          <cell r="F1600" t="str">
            <v>14 INDIANA</v>
          </cell>
          <cell r="G1600" t="str">
            <v>CL001</v>
          </cell>
          <cell r="H1600" t="str">
            <v>A03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</row>
        <row r="1601">
          <cell r="D1601">
            <v>1142237</v>
          </cell>
          <cell r="E1601" t="str">
            <v>KOKOMO 1</v>
          </cell>
          <cell r="F1601" t="str">
            <v>14 INDIANA</v>
          </cell>
          <cell r="G1601" t="str">
            <v>CL006</v>
          </cell>
          <cell r="H1601" t="str">
            <v>A03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</row>
        <row r="1602">
          <cell r="D1602">
            <v>1152109</v>
          </cell>
          <cell r="E1602" t="str">
            <v>DES MOINES 6</v>
          </cell>
          <cell r="F1602" t="str">
            <v>15 IOWA</v>
          </cell>
          <cell r="G1602" t="str">
            <v>CL022</v>
          </cell>
          <cell r="H1602" t="str">
            <v>A0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</row>
        <row r="1603">
          <cell r="D1603">
            <v>1172089</v>
          </cell>
          <cell r="E1603" t="str">
            <v>BEREA 1</v>
          </cell>
          <cell r="F1603" t="str">
            <v>17 KENTUCKY</v>
          </cell>
          <cell r="G1603" t="str">
            <v>CL007</v>
          </cell>
          <cell r="H1603" t="str">
            <v>A09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</row>
        <row r="1604">
          <cell r="D1604">
            <v>1172128</v>
          </cell>
          <cell r="E1604" t="str">
            <v>CALVERT CITY</v>
          </cell>
          <cell r="F1604" t="str">
            <v>17 KENTUCKY</v>
          </cell>
          <cell r="G1604" t="str">
            <v>CL007</v>
          </cell>
          <cell r="H1604" t="str">
            <v>A0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</row>
        <row r="1605">
          <cell r="D1605">
            <v>1202330</v>
          </cell>
          <cell r="E1605" t="str">
            <v>BALTIMORE 7</v>
          </cell>
          <cell r="F1605" t="str">
            <v>20 MARYLAND</v>
          </cell>
          <cell r="G1605" t="str">
            <v>CL022</v>
          </cell>
          <cell r="H1605" t="str">
            <v>A01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</row>
        <row r="1606">
          <cell r="D1606">
            <v>1232021</v>
          </cell>
          <cell r="E1606" t="str">
            <v>MAPLEWOOD RESID</v>
          </cell>
          <cell r="F1606" t="str">
            <v>23 MINNESOTA</v>
          </cell>
          <cell r="G1606" t="str">
            <v>CL004</v>
          </cell>
          <cell r="H1606" t="str">
            <v>A09</v>
          </cell>
          <cell r="I1606">
            <v>122304</v>
          </cell>
          <cell r="J1606">
            <v>0</v>
          </cell>
          <cell r="K1606">
            <v>122304</v>
          </cell>
          <cell r="L1606">
            <v>188100</v>
          </cell>
          <cell r="M1606">
            <v>28013</v>
          </cell>
          <cell r="N1606">
            <v>160087</v>
          </cell>
          <cell r="O1606">
            <v>0</v>
          </cell>
          <cell r="P1606">
            <v>0</v>
          </cell>
          <cell r="Q1606">
            <v>0</v>
          </cell>
        </row>
        <row r="1607">
          <cell r="D1607">
            <v>1252045</v>
          </cell>
          <cell r="E1607" t="str">
            <v>AREA 5 BUDGET</v>
          </cell>
          <cell r="F1607" t="str">
            <v>25 MISSOURI</v>
          </cell>
          <cell r="G1607" t="str">
            <v>CL001</v>
          </cell>
          <cell r="H1607" t="str">
            <v>A05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</row>
        <row r="1608">
          <cell r="D1608">
            <v>1322123</v>
          </cell>
          <cell r="E1608" t="str">
            <v>SHIRLEY 2</v>
          </cell>
          <cell r="F1608" t="str">
            <v>32 NEW YORK</v>
          </cell>
          <cell r="G1608" t="str">
            <v>CL001</v>
          </cell>
          <cell r="H1608" t="str">
            <v>A01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</row>
        <row r="1609">
          <cell r="D1609">
            <v>1322133</v>
          </cell>
          <cell r="E1609" t="str">
            <v>YONKERS 1</v>
          </cell>
          <cell r="F1609" t="str">
            <v>32 NEW YORK</v>
          </cell>
          <cell r="G1609" t="str">
            <v>CL001</v>
          </cell>
          <cell r="H1609" t="str">
            <v>A01</v>
          </cell>
          <cell r="I1609">
            <v>0</v>
          </cell>
          <cell r="J1609">
            <v>0</v>
          </cell>
          <cell r="K1609">
            <v>0</v>
          </cell>
          <cell r="L1609">
            <v>1028</v>
          </cell>
          <cell r="M1609">
            <v>11</v>
          </cell>
          <cell r="N1609">
            <v>1017</v>
          </cell>
          <cell r="O1609">
            <v>0</v>
          </cell>
          <cell r="P1609">
            <v>0</v>
          </cell>
          <cell r="Q1609">
            <v>0</v>
          </cell>
        </row>
        <row r="1610">
          <cell r="D1610">
            <v>1332004</v>
          </cell>
          <cell r="E1610" t="str">
            <v>ROCKY MT EQUIP</v>
          </cell>
          <cell r="F1610" t="str">
            <v>33 NORTH CAROLINA</v>
          </cell>
          <cell r="G1610" t="str">
            <v>CL020</v>
          </cell>
          <cell r="H1610" t="str">
            <v>A08</v>
          </cell>
          <cell r="I1610">
            <v>319000</v>
          </cell>
          <cell r="J1610">
            <v>0</v>
          </cell>
          <cell r="K1610">
            <v>319000</v>
          </cell>
          <cell r="L1610">
            <v>2646000</v>
          </cell>
          <cell r="M1610">
            <v>394309</v>
          </cell>
          <cell r="N1610">
            <v>2251691</v>
          </cell>
          <cell r="O1610">
            <v>0</v>
          </cell>
          <cell r="P1610">
            <v>0</v>
          </cell>
          <cell r="Q1610">
            <v>0</v>
          </cell>
        </row>
        <row r="1611">
          <cell r="D1611">
            <v>1332009</v>
          </cell>
          <cell r="E1611" t="str">
            <v>NONALL EXP OPS</v>
          </cell>
          <cell r="F1611" t="str">
            <v>33 NORTH CAROLINA</v>
          </cell>
          <cell r="G1611" t="str">
            <v>CL001</v>
          </cell>
          <cell r="H1611" t="str">
            <v>A09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</row>
        <row r="1612">
          <cell r="D1612">
            <v>1332029</v>
          </cell>
          <cell r="E1612" t="str">
            <v>HED FAWN PLAS</v>
          </cell>
          <cell r="F1612" t="str">
            <v>33 NORTH CAROLINA</v>
          </cell>
          <cell r="G1612" t="str">
            <v>CL005</v>
          </cell>
          <cell r="H1612" t="str">
            <v>A09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</row>
        <row r="1613">
          <cell r="D1613">
            <v>1332045</v>
          </cell>
          <cell r="E1613" t="str">
            <v>AREA II BUDGET</v>
          </cell>
          <cell r="F1613" t="str">
            <v>33 NORTH CAROLINA</v>
          </cell>
          <cell r="G1613" t="str">
            <v>CL001</v>
          </cell>
          <cell r="H1613" t="str">
            <v>A02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</row>
        <row r="1614">
          <cell r="D1614">
            <v>1332112</v>
          </cell>
          <cell r="E1614" t="str">
            <v>MT OLIVE</v>
          </cell>
          <cell r="F1614" t="str">
            <v>33 NORTH CAROLINA</v>
          </cell>
          <cell r="G1614" t="str">
            <v>CL022</v>
          </cell>
          <cell r="H1614" t="str">
            <v>A09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</row>
        <row r="1615">
          <cell r="D1615">
            <v>1332155</v>
          </cell>
          <cell r="E1615" t="str">
            <v>WINSTON-SALEM 5</v>
          </cell>
          <cell r="F1615" t="str">
            <v>33 NORTH CAROLINA</v>
          </cell>
          <cell r="G1615" t="str">
            <v>CL022</v>
          </cell>
          <cell r="H1615" t="str">
            <v>A09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</row>
        <row r="1616">
          <cell r="D1616">
            <v>1332241</v>
          </cell>
          <cell r="E1616" t="str">
            <v>H WORLD DUNN</v>
          </cell>
          <cell r="F1616" t="str">
            <v>33 NORTH CAROLINA</v>
          </cell>
          <cell r="G1616" t="str">
            <v>CL022</v>
          </cell>
          <cell r="H1616" t="str">
            <v>A1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</row>
        <row r="1617">
          <cell r="D1617">
            <v>1362021</v>
          </cell>
          <cell r="E1617" t="str">
            <v>SULPHUR RESIDUA</v>
          </cell>
          <cell r="F1617" t="str">
            <v>36 OKLAHOMA</v>
          </cell>
          <cell r="G1617" t="str">
            <v>CL005</v>
          </cell>
          <cell r="H1617" t="str">
            <v>A09</v>
          </cell>
          <cell r="I1617">
            <v>89100</v>
          </cell>
          <cell r="J1617">
            <v>0</v>
          </cell>
          <cell r="K1617">
            <v>89100</v>
          </cell>
          <cell r="L1617">
            <v>4950</v>
          </cell>
          <cell r="M1617">
            <v>737</v>
          </cell>
          <cell r="N1617">
            <v>4213</v>
          </cell>
          <cell r="O1617">
            <v>0</v>
          </cell>
          <cell r="P1617">
            <v>0</v>
          </cell>
          <cell r="Q1617">
            <v>0</v>
          </cell>
        </row>
        <row r="1618">
          <cell r="D1618">
            <v>1402074</v>
          </cell>
          <cell r="E1618" t="str">
            <v>CHARLESTON 9</v>
          </cell>
          <cell r="F1618" t="str">
            <v>40 SOUTH CAROLINA</v>
          </cell>
          <cell r="G1618" t="str">
            <v>CL022</v>
          </cell>
          <cell r="H1618" t="str">
            <v>A02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</row>
        <row r="1619">
          <cell r="D1619">
            <v>1402205</v>
          </cell>
          <cell r="E1619" t="str">
            <v>GREENVILLE 11</v>
          </cell>
          <cell r="F1619" t="str">
            <v>40 SOUTH CAROLINA</v>
          </cell>
          <cell r="G1619" t="str">
            <v>CL006</v>
          </cell>
          <cell r="H1619" t="str">
            <v>A04</v>
          </cell>
          <cell r="I1619">
            <v>0</v>
          </cell>
          <cell r="J1619">
            <v>0</v>
          </cell>
          <cell r="K1619">
            <v>0</v>
          </cell>
          <cell r="L1619">
            <v>124715</v>
          </cell>
          <cell r="M1619">
            <v>17226</v>
          </cell>
          <cell r="N1619">
            <v>107489</v>
          </cell>
          <cell r="O1619">
            <v>218285</v>
          </cell>
          <cell r="P1619">
            <v>4407</v>
          </cell>
          <cell r="Q1619">
            <v>213878</v>
          </cell>
        </row>
        <row r="1620">
          <cell r="I1620">
            <v>530404</v>
          </cell>
          <cell r="J1620">
            <v>0</v>
          </cell>
          <cell r="K1620">
            <v>530404</v>
          </cell>
          <cell r="L1620">
            <v>2966258</v>
          </cell>
          <cell r="M1620">
            <v>440317</v>
          </cell>
          <cell r="N1620">
            <v>2525941</v>
          </cell>
          <cell r="O1620">
            <v>245248</v>
          </cell>
          <cell r="P1620">
            <v>5391</v>
          </cell>
          <cell r="Q1620">
            <v>239857</v>
          </cell>
        </row>
        <row r="1621">
          <cell r="I1621">
            <v>0</v>
          </cell>
          <cell r="J1621">
            <v>0</v>
          </cell>
          <cell r="K1621">
            <v>0</v>
          </cell>
          <cell r="L1621">
            <v>21686</v>
          </cell>
          <cell r="M1621">
            <v>229</v>
          </cell>
          <cell r="N1621">
            <v>21457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>
            <v>530404</v>
          </cell>
          <cell r="J1622">
            <v>0</v>
          </cell>
          <cell r="K1622">
            <v>530404</v>
          </cell>
          <cell r="L1622">
            <v>2987944</v>
          </cell>
          <cell r="M1622">
            <v>440546</v>
          </cell>
          <cell r="N1622">
            <v>2547398</v>
          </cell>
          <cell r="O1622">
            <v>245248</v>
          </cell>
          <cell r="P1622">
            <v>5391</v>
          </cell>
          <cell r="Q1622">
            <v>239857</v>
          </cell>
        </row>
        <row r="1624">
          <cell r="I1624">
            <v>198660813</v>
          </cell>
          <cell r="J1624">
            <v>0</v>
          </cell>
          <cell r="K1624">
            <v>198660813</v>
          </cell>
          <cell r="L1624">
            <v>267107884</v>
          </cell>
          <cell r="M1624">
            <v>30337440</v>
          </cell>
          <cell r="N1624">
            <v>236770444</v>
          </cell>
          <cell r="O1624">
            <v>59702678</v>
          </cell>
          <cell r="P1624">
            <v>1566707</v>
          </cell>
          <cell r="Q1624">
            <v>58135971</v>
          </cell>
        </row>
      </sheetData>
      <sheetData sheetId="11"/>
      <sheetData sheetId="12"/>
      <sheetData sheetId="13">
        <row r="5">
          <cell r="B5">
            <v>1012092</v>
          </cell>
          <cell r="C5" t="str">
            <v>ALBERTVILLE</v>
          </cell>
          <cell r="D5">
            <v>150</v>
          </cell>
          <cell r="E5">
            <v>15.38</v>
          </cell>
          <cell r="F5">
            <v>134.62</v>
          </cell>
          <cell r="G5">
            <v>0</v>
          </cell>
          <cell r="H5">
            <v>0</v>
          </cell>
          <cell r="I5">
            <v>0</v>
          </cell>
          <cell r="J5">
            <v>150</v>
          </cell>
          <cell r="K5">
            <v>15.38</v>
          </cell>
        </row>
        <row r="6">
          <cell r="B6">
            <v>1142175</v>
          </cell>
          <cell r="C6" t="str">
            <v>FT WAYNE 7</v>
          </cell>
          <cell r="D6">
            <v>300</v>
          </cell>
          <cell r="E6">
            <v>23.08</v>
          </cell>
          <cell r="F6">
            <v>276.92</v>
          </cell>
          <cell r="G6">
            <v>15590</v>
          </cell>
          <cell r="H6">
            <v>633.72</v>
          </cell>
          <cell r="I6">
            <v>14956.28</v>
          </cell>
          <cell r="J6">
            <v>15890</v>
          </cell>
          <cell r="K6">
            <v>656.8</v>
          </cell>
        </row>
        <row r="7">
          <cell r="B7">
            <v>1422163</v>
          </cell>
          <cell r="C7" t="str">
            <v>FRANKLIN 3</v>
          </cell>
          <cell r="D7">
            <v>525</v>
          </cell>
          <cell r="E7">
            <v>67.31</v>
          </cell>
          <cell r="F7">
            <v>457.69</v>
          </cell>
          <cell r="G7">
            <v>11494.71</v>
          </cell>
          <cell r="H7">
            <v>643.19000000000005</v>
          </cell>
          <cell r="I7">
            <v>10851.519999999999</v>
          </cell>
          <cell r="J7">
            <v>12019.71</v>
          </cell>
          <cell r="K7">
            <v>710.5</v>
          </cell>
        </row>
        <row r="8">
          <cell r="B8">
            <v>1232057</v>
          </cell>
          <cell r="C8" t="str">
            <v>FRIDLEY</v>
          </cell>
          <cell r="D8">
            <v>553.22</v>
          </cell>
          <cell r="E8">
            <v>14.19</v>
          </cell>
          <cell r="F8">
            <v>539.03</v>
          </cell>
          <cell r="G8">
            <v>21836</v>
          </cell>
          <cell r="H8">
            <v>2624.7</v>
          </cell>
          <cell r="I8">
            <v>19211.3</v>
          </cell>
          <cell r="J8">
            <v>22389.22</v>
          </cell>
          <cell r="K8">
            <v>2638.89</v>
          </cell>
        </row>
        <row r="9">
          <cell r="B9">
            <v>1402215</v>
          </cell>
          <cell r="C9" t="str">
            <v>COLUMBIA 22</v>
          </cell>
          <cell r="D9">
            <v>642</v>
          </cell>
          <cell r="E9">
            <v>16.46</v>
          </cell>
          <cell r="F9">
            <v>625.54</v>
          </cell>
          <cell r="G9">
            <v>0</v>
          </cell>
          <cell r="H9">
            <v>0</v>
          </cell>
          <cell r="I9">
            <v>0</v>
          </cell>
          <cell r="J9">
            <v>642</v>
          </cell>
          <cell r="K9">
            <v>16.46</v>
          </cell>
        </row>
        <row r="10">
          <cell r="B10">
            <v>1492133</v>
          </cell>
          <cell r="C10" t="str">
            <v>MADISON 2</v>
          </cell>
          <cell r="D10">
            <v>790</v>
          </cell>
          <cell r="E10">
            <v>20.260000000000002</v>
          </cell>
          <cell r="F10">
            <v>769.74</v>
          </cell>
          <cell r="G10">
            <v>4151.29</v>
          </cell>
          <cell r="H10">
            <v>318.92</v>
          </cell>
          <cell r="I10">
            <v>3832.37</v>
          </cell>
          <cell r="J10">
            <v>4941.29</v>
          </cell>
          <cell r="K10">
            <v>339.18</v>
          </cell>
        </row>
        <row r="11">
          <cell r="B11">
            <v>1422175</v>
          </cell>
          <cell r="C11" t="str">
            <v>KNOXVILLE 14</v>
          </cell>
          <cell r="D11">
            <v>908.06</v>
          </cell>
          <cell r="E11">
            <v>23.28</v>
          </cell>
          <cell r="F11">
            <v>884.78</v>
          </cell>
          <cell r="G11">
            <v>37301</v>
          </cell>
          <cell r="H11">
            <v>2092.4499999999998</v>
          </cell>
          <cell r="I11">
            <v>35208.550000000003</v>
          </cell>
          <cell r="J11">
            <v>38209.06</v>
          </cell>
          <cell r="K11">
            <v>2115.73</v>
          </cell>
        </row>
        <row r="12">
          <cell r="B12">
            <v>1092226</v>
          </cell>
          <cell r="C12" t="str">
            <v>PACE</v>
          </cell>
          <cell r="D12">
            <v>1089.25</v>
          </cell>
          <cell r="E12">
            <v>167.58</v>
          </cell>
          <cell r="F12">
            <v>921.67</v>
          </cell>
          <cell r="G12">
            <v>0</v>
          </cell>
          <cell r="H12">
            <v>0</v>
          </cell>
          <cell r="I12">
            <v>0</v>
          </cell>
          <cell r="J12">
            <v>1089.25</v>
          </cell>
          <cell r="K12">
            <v>167.58</v>
          </cell>
        </row>
        <row r="13">
          <cell r="B13">
            <v>1402064</v>
          </cell>
          <cell r="C13" t="str">
            <v>WALTERBORO</v>
          </cell>
          <cell r="D13">
            <v>1167.6400000000001</v>
          </cell>
          <cell r="E13">
            <v>179.64</v>
          </cell>
          <cell r="F13">
            <v>988.00000000000011</v>
          </cell>
          <cell r="G13">
            <v>0</v>
          </cell>
          <cell r="H13">
            <v>0</v>
          </cell>
          <cell r="I13">
            <v>0</v>
          </cell>
          <cell r="J13">
            <v>1167.6400000000001</v>
          </cell>
          <cell r="K13">
            <v>179.64</v>
          </cell>
        </row>
        <row r="14">
          <cell r="B14">
            <v>1182067</v>
          </cell>
          <cell r="C14" t="str">
            <v>BOGALUSA</v>
          </cell>
          <cell r="D14">
            <v>1183.74</v>
          </cell>
          <cell r="E14">
            <v>182.11</v>
          </cell>
          <cell r="F14">
            <v>1001.63</v>
          </cell>
          <cell r="G14">
            <v>21980.84</v>
          </cell>
          <cell r="H14">
            <v>1316.34</v>
          </cell>
          <cell r="I14">
            <v>20664.5</v>
          </cell>
          <cell r="J14">
            <v>23164.58</v>
          </cell>
          <cell r="K14">
            <v>1498.45</v>
          </cell>
        </row>
        <row r="15">
          <cell r="B15">
            <v>1232061</v>
          </cell>
          <cell r="C15" t="str">
            <v>MOUNDSVIEW</v>
          </cell>
          <cell r="D15">
            <v>1207.7</v>
          </cell>
          <cell r="E15">
            <v>61.93</v>
          </cell>
          <cell r="F15">
            <v>1145.77</v>
          </cell>
          <cell r="G15">
            <v>16978</v>
          </cell>
          <cell r="H15">
            <v>1631.29</v>
          </cell>
          <cell r="I15">
            <v>15346.71</v>
          </cell>
          <cell r="J15">
            <v>18185.7</v>
          </cell>
          <cell r="K15">
            <v>1693.22</v>
          </cell>
        </row>
        <row r="16">
          <cell r="B16">
            <v>1012114</v>
          </cell>
          <cell r="C16" t="str">
            <v>SUMITON</v>
          </cell>
          <cell r="D16">
            <v>1311</v>
          </cell>
          <cell r="E16">
            <v>7.56</v>
          </cell>
          <cell r="F16">
            <v>1303.44</v>
          </cell>
          <cell r="G16">
            <v>20934</v>
          </cell>
          <cell r="H16">
            <v>1257.19</v>
          </cell>
          <cell r="I16">
            <v>19676.810000000001</v>
          </cell>
          <cell r="J16">
            <v>22245</v>
          </cell>
          <cell r="K16">
            <v>1264.75</v>
          </cell>
        </row>
        <row r="17">
          <cell r="B17">
            <v>1422160</v>
          </cell>
          <cell r="C17" t="str">
            <v>TRENTON</v>
          </cell>
          <cell r="D17">
            <v>1320.3</v>
          </cell>
          <cell r="E17">
            <v>135.41999999999999</v>
          </cell>
          <cell r="F17">
            <v>1184.8799999999999</v>
          </cell>
          <cell r="G17">
            <v>6788</v>
          </cell>
          <cell r="H17">
            <v>296.18</v>
          </cell>
          <cell r="I17">
            <v>6491.82</v>
          </cell>
          <cell r="J17">
            <v>8108.3</v>
          </cell>
          <cell r="K17">
            <v>431.6</v>
          </cell>
        </row>
        <row r="18">
          <cell r="B18">
            <v>1242051</v>
          </cell>
          <cell r="C18" t="str">
            <v>COLUMBUS 1</v>
          </cell>
          <cell r="D18">
            <v>1371.56</v>
          </cell>
          <cell r="E18">
            <v>211.01</v>
          </cell>
          <cell r="F18">
            <v>1160.55</v>
          </cell>
          <cell r="G18">
            <v>11295.98</v>
          </cell>
          <cell r="H18">
            <v>573.87</v>
          </cell>
          <cell r="I18">
            <v>10722.109999999999</v>
          </cell>
          <cell r="J18">
            <v>12667.54</v>
          </cell>
          <cell r="K18">
            <v>784.88</v>
          </cell>
        </row>
        <row r="19">
          <cell r="B19">
            <v>1102149</v>
          </cell>
          <cell r="C19" t="str">
            <v>COLUMBUS 6</v>
          </cell>
          <cell r="D19">
            <v>1415.05</v>
          </cell>
          <cell r="E19">
            <v>108.85</v>
          </cell>
          <cell r="F19">
            <v>1306.2</v>
          </cell>
          <cell r="G19">
            <v>14335</v>
          </cell>
          <cell r="H19">
            <v>1724.81</v>
          </cell>
          <cell r="I19">
            <v>12610.19</v>
          </cell>
          <cell r="J19">
            <v>15750.05</v>
          </cell>
          <cell r="K19">
            <v>1833.66</v>
          </cell>
        </row>
        <row r="20">
          <cell r="B20">
            <v>1402061</v>
          </cell>
          <cell r="C20" t="str">
            <v>MYRTLE BEACH 1</v>
          </cell>
          <cell r="D20">
            <v>1440</v>
          </cell>
          <cell r="E20">
            <v>110.77</v>
          </cell>
          <cell r="F20">
            <v>1329.23</v>
          </cell>
          <cell r="G20">
            <v>38858.339999999997</v>
          </cell>
          <cell r="H20">
            <v>3835.59</v>
          </cell>
          <cell r="I20">
            <v>35022.75</v>
          </cell>
          <cell r="J20">
            <v>40298.339999999997</v>
          </cell>
          <cell r="K20">
            <v>3946.36</v>
          </cell>
        </row>
        <row r="21">
          <cell r="B21">
            <v>1142126</v>
          </cell>
          <cell r="C21" t="str">
            <v>ANDERSON 2</v>
          </cell>
          <cell r="D21">
            <v>1443.7</v>
          </cell>
          <cell r="E21">
            <v>222.11</v>
          </cell>
          <cell r="F21">
            <v>1221.5900000000001</v>
          </cell>
          <cell r="G21">
            <v>9509.14</v>
          </cell>
          <cell r="H21">
            <v>1076.3399999999999</v>
          </cell>
          <cell r="I21">
            <v>8432.7999999999993</v>
          </cell>
          <cell r="J21">
            <v>10952.84</v>
          </cell>
          <cell r="K21">
            <v>1298.45</v>
          </cell>
        </row>
        <row r="22">
          <cell r="B22">
            <v>1332260</v>
          </cell>
          <cell r="C22" t="str">
            <v>LAURINBURG</v>
          </cell>
          <cell r="D22">
            <v>1486.3</v>
          </cell>
          <cell r="E22">
            <v>76.22</v>
          </cell>
          <cell r="F22">
            <v>1410.08</v>
          </cell>
          <cell r="G22">
            <v>7350</v>
          </cell>
          <cell r="H22">
            <v>565.38</v>
          </cell>
          <cell r="I22">
            <v>6784.62</v>
          </cell>
          <cell r="J22">
            <v>8836.2999999999993</v>
          </cell>
          <cell r="K22">
            <v>641.6</v>
          </cell>
        </row>
        <row r="23">
          <cell r="B23">
            <v>1012118</v>
          </cell>
          <cell r="C23" t="str">
            <v>GARDENDALE 2</v>
          </cell>
          <cell r="D23">
            <v>1516</v>
          </cell>
          <cell r="E23">
            <v>38.869999999999997</v>
          </cell>
          <cell r="F23">
            <v>1477.13</v>
          </cell>
          <cell r="G23">
            <v>2178</v>
          </cell>
          <cell r="H23">
            <v>215.4</v>
          </cell>
          <cell r="I23">
            <v>1962.6</v>
          </cell>
          <cell r="J23">
            <v>3694</v>
          </cell>
          <cell r="K23">
            <v>254.27</v>
          </cell>
        </row>
        <row r="24">
          <cell r="B24">
            <v>1042054</v>
          </cell>
          <cell r="C24" t="str">
            <v>FT SMITH 3</v>
          </cell>
          <cell r="D24">
            <v>1526</v>
          </cell>
          <cell r="E24">
            <v>234.77</v>
          </cell>
          <cell r="F24">
            <v>1291.23</v>
          </cell>
          <cell r="G24">
            <v>0</v>
          </cell>
          <cell r="H24">
            <v>0</v>
          </cell>
          <cell r="I24">
            <v>0</v>
          </cell>
          <cell r="J24">
            <v>1526</v>
          </cell>
          <cell r="K24">
            <v>234.77</v>
          </cell>
        </row>
        <row r="25">
          <cell r="B25">
            <v>1332256</v>
          </cell>
          <cell r="C25" t="str">
            <v>HICKORY 3</v>
          </cell>
          <cell r="D25">
            <v>1562.23</v>
          </cell>
          <cell r="E25">
            <v>80.11</v>
          </cell>
          <cell r="F25">
            <v>1482.1200000000001</v>
          </cell>
          <cell r="G25">
            <v>0</v>
          </cell>
          <cell r="H25">
            <v>0</v>
          </cell>
          <cell r="I25">
            <v>0</v>
          </cell>
          <cell r="J25">
            <v>1562.23</v>
          </cell>
          <cell r="K25">
            <v>80.11</v>
          </cell>
        </row>
        <row r="26">
          <cell r="B26">
            <v>1492137</v>
          </cell>
          <cell r="C26" t="str">
            <v>SUSSEX</v>
          </cell>
          <cell r="D26">
            <v>1588.5</v>
          </cell>
          <cell r="E26">
            <v>215.31</v>
          </cell>
          <cell r="F26">
            <v>1373.19</v>
          </cell>
          <cell r="G26">
            <v>0</v>
          </cell>
          <cell r="H26">
            <v>0</v>
          </cell>
          <cell r="I26">
            <v>0</v>
          </cell>
          <cell r="J26">
            <v>1588.5</v>
          </cell>
          <cell r="K26">
            <v>215.31</v>
          </cell>
        </row>
        <row r="27">
          <cell r="B27">
            <v>1102071</v>
          </cell>
          <cell r="C27" t="str">
            <v>COLUMBUS 3</v>
          </cell>
          <cell r="D27">
            <v>1598.9</v>
          </cell>
          <cell r="E27">
            <v>163.99</v>
          </cell>
          <cell r="F27">
            <v>1434.91</v>
          </cell>
          <cell r="G27">
            <v>0</v>
          </cell>
          <cell r="H27">
            <v>0</v>
          </cell>
          <cell r="I27">
            <v>0</v>
          </cell>
          <cell r="J27">
            <v>1598.9</v>
          </cell>
          <cell r="K27">
            <v>163.99</v>
          </cell>
        </row>
        <row r="28">
          <cell r="B28">
            <v>1492065</v>
          </cell>
          <cell r="C28" t="str">
            <v>JEFFERSON</v>
          </cell>
          <cell r="D28">
            <v>1608</v>
          </cell>
          <cell r="E28">
            <v>41.23</v>
          </cell>
          <cell r="F28">
            <v>1566.77</v>
          </cell>
          <cell r="G28">
            <v>24188.85</v>
          </cell>
          <cell r="H28">
            <v>1498.65</v>
          </cell>
          <cell r="I28">
            <v>22690.199999999997</v>
          </cell>
          <cell r="J28">
            <v>25796.85</v>
          </cell>
          <cell r="K28">
            <v>1539.88</v>
          </cell>
        </row>
        <row r="29">
          <cell r="B29">
            <v>1402216</v>
          </cell>
          <cell r="C29" t="str">
            <v>PAWLEY'S ISLAND</v>
          </cell>
          <cell r="D29">
            <v>1619.94</v>
          </cell>
          <cell r="E29">
            <v>124.61</v>
          </cell>
          <cell r="F29">
            <v>1495.3300000000002</v>
          </cell>
          <cell r="G29">
            <v>0</v>
          </cell>
          <cell r="H29">
            <v>0</v>
          </cell>
          <cell r="I29">
            <v>0</v>
          </cell>
          <cell r="J29">
            <v>1619.94</v>
          </cell>
          <cell r="K29">
            <v>124.61</v>
          </cell>
        </row>
        <row r="30">
          <cell r="B30">
            <v>1252146</v>
          </cell>
          <cell r="C30" t="str">
            <v>LIBERTY 2</v>
          </cell>
          <cell r="D30">
            <v>1695.96</v>
          </cell>
          <cell r="E30">
            <v>260.92</v>
          </cell>
          <cell r="F30">
            <v>1435.04</v>
          </cell>
          <cell r="G30">
            <v>11550</v>
          </cell>
          <cell r="H30">
            <v>126.92</v>
          </cell>
          <cell r="I30">
            <v>11423.08</v>
          </cell>
          <cell r="J30">
            <v>13245.96</v>
          </cell>
          <cell r="K30">
            <v>387.84</v>
          </cell>
        </row>
        <row r="31">
          <cell r="B31">
            <v>1252059</v>
          </cell>
          <cell r="C31" t="str">
            <v>CHILLICOTHE</v>
          </cell>
          <cell r="D31">
            <v>1699.5</v>
          </cell>
          <cell r="E31">
            <v>261.45999999999998</v>
          </cell>
          <cell r="F31">
            <v>1438.04</v>
          </cell>
          <cell r="G31">
            <v>6400.95</v>
          </cell>
          <cell r="H31">
            <v>914.42</v>
          </cell>
          <cell r="I31">
            <v>5486.53</v>
          </cell>
          <cell r="J31">
            <v>8100.45</v>
          </cell>
          <cell r="K31">
            <v>1175.8800000000001</v>
          </cell>
        </row>
        <row r="32">
          <cell r="B32">
            <v>1132052</v>
          </cell>
          <cell r="C32" t="str">
            <v>BENTON</v>
          </cell>
          <cell r="D32">
            <v>1767.95</v>
          </cell>
          <cell r="E32">
            <v>770.65</v>
          </cell>
          <cell r="F32">
            <v>997.30000000000007</v>
          </cell>
          <cell r="G32">
            <v>0</v>
          </cell>
          <cell r="H32">
            <v>0</v>
          </cell>
          <cell r="I32">
            <v>0</v>
          </cell>
          <cell r="J32">
            <v>1767.95</v>
          </cell>
          <cell r="K32">
            <v>770.65</v>
          </cell>
        </row>
        <row r="33">
          <cell r="B33">
            <v>1492136</v>
          </cell>
          <cell r="C33" t="str">
            <v>WAUKESHA 5</v>
          </cell>
          <cell r="D33">
            <v>1809</v>
          </cell>
          <cell r="E33">
            <v>46.38</v>
          </cell>
          <cell r="F33">
            <v>1762.62</v>
          </cell>
          <cell r="G33">
            <v>0</v>
          </cell>
          <cell r="H33">
            <v>0</v>
          </cell>
          <cell r="I33">
            <v>0</v>
          </cell>
          <cell r="J33">
            <v>1809</v>
          </cell>
          <cell r="K33">
            <v>46.38</v>
          </cell>
        </row>
        <row r="34">
          <cell r="B34">
            <v>1402062</v>
          </cell>
          <cell r="C34" t="str">
            <v>MYRTLE BEACH 2</v>
          </cell>
          <cell r="D34">
            <v>1874.41</v>
          </cell>
          <cell r="E34">
            <v>288.37</v>
          </cell>
          <cell r="F34">
            <v>1586.04</v>
          </cell>
          <cell r="G34">
            <v>0</v>
          </cell>
          <cell r="H34">
            <v>0</v>
          </cell>
          <cell r="I34">
            <v>0</v>
          </cell>
          <cell r="J34">
            <v>1874.41</v>
          </cell>
          <cell r="K34">
            <v>288.37</v>
          </cell>
        </row>
        <row r="35">
          <cell r="B35">
            <v>1422156</v>
          </cell>
          <cell r="C35" t="str">
            <v>NASHVILLE 8</v>
          </cell>
          <cell r="D35">
            <v>1920</v>
          </cell>
          <cell r="E35">
            <v>49.23</v>
          </cell>
          <cell r="F35">
            <v>1870.77</v>
          </cell>
          <cell r="G35">
            <v>2765.8</v>
          </cell>
          <cell r="H35">
            <v>273.54000000000002</v>
          </cell>
          <cell r="I35">
            <v>2492.2600000000002</v>
          </cell>
          <cell r="J35">
            <v>4685.8</v>
          </cell>
          <cell r="K35">
            <v>322.77</v>
          </cell>
        </row>
        <row r="36">
          <cell r="B36">
            <v>1132195</v>
          </cell>
          <cell r="C36" t="str">
            <v>CHAMPAIGN 3</v>
          </cell>
          <cell r="D36">
            <v>1930</v>
          </cell>
          <cell r="E36">
            <v>296.92</v>
          </cell>
          <cell r="F36">
            <v>1633.08</v>
          </cell>
          <cell r="G36">
            <v>0</v>
          </cell>
          <cell r="H36">
            <v>0</v>
          </cell>
          <cell r="I36">
            <v>0</v>
          </cell>
          <cell r="J36">
            <v>1930</v>
          </cell>
          <cell r="K36">
            <v>296.92</v>
          </cell>
        </row>
        <row r="37">
          <cell r="B37">
            <v>1132157</v>
          </cell>
          <cell r="C37" t="str">
            <v>GILLESPIE</v>
          </cell>
          <cell r="D37">
            <v>1948.5</v>
          </cell>
          <cell r="E37">
            <v>149.88</v>
          </cell>
          <cell r="F37">
            <v>1798.62</v>
          </cell>
          <cell r="G37">
            <v>0</v>
          </cell>
          <cell r="H37">
            <v>0</v>
          </cell>
          <cell r="I37">
            <v>0</v>
          </cell>
          <cell r="J37">
            <v>1948.5</v>
          </cell>
          <cell r="K37">
            <v>149.88</v>
          </cell>
        </row>
        <row r="38">
          <cell r="B38">
            <v>1422074</v>
          </cell>
          <cell r="C38" t="str">
            <v>GREENEVILLE 1</v>
          </cell>
          <cell r="D38">
            <v>2000</v>
          </cell>
          <cell r="E38">
            <v>153.85</v>
          </cell>
          <cell r="F38">
            <v>1846.15</v>
          </cell>
          <cell r="G38">
            <v>5682.64</v>
          </cell>
          <cell r="H38">
            <v>301.54000000000002</v>
          </cell>
          <cell r="I38">
            <v>5381.1</v>
          </cell>
          <cell r="J38">
            <v>7682.64</v>
          </cell>
          <cell r="K38">
            <v>455.39</v>
          </cell>
        </row>
        <row r="39">
          <cell r="B39">
            <v>1332111</v>
          </cell>
          <cell r="C39" t="str">
            <v>LILLINGTON</v>
          </cell>
          <cell r="D39">
            <v>2051</v>
          </cell>
          <cell r="E39">
            <v>105.18</v>
          </cell>
          <cell r="F39">
            <v>1945.82</v>
          </cell>
          <cell r="G39">
            <v>13150</v>
          </cell>
          <cell r="H39">
            <v>289.01</v>
          </cell>
          <cell r="I39">
            <v>12860.99</v>
          </cell>
          <cell r="J39">
            <v>15201</v>
          </cell>
          <cell r="K39">
            <v>394.19</v>
          </cell>
        </row>
        <row r="40">
          <cell r="B40">
            <v>1422147</v>
          </cell>
          <cell r="C40" t="str">
            <v>HOHENWALD</v>
          </cell>
          <cell r="D40">
            <v>2124</v>
          </cell>
          <cell r="E40">
            <v>54.46</v>
          </cell>
          <cell r="F40">
            <v>2069.54</v>
          </cell>
          <cell r="G40">
            <v>0</v>
          </cell>
          <cell r="H40">
            <v>0</v>
          </cell>
          <cell r="I40">
            <v>0</v>
          </cell>
          <cell r="J40">
            <v>2124</v>
          </cell>
          <cell r="K40">
            <v>54.46</v>
          </cell>
        </row>
        <row r="41">
          <cell r="B41">
            <v>1092233</v>
          </cell>
          <cell r="C41" t="str">
            <v>BLUEWATER BAY</v>
          </cell>
          <cell r="D41">
            <v>2165</v>
          </cell>
          <cell r="E41">
            <v>333.08</v>
          </cell>
          <cell r="F41">
            <v>1831.92</v>
          </cell>
          <cell r="G41">
            <v>9045</v>
          </cell>
          <cell r="H41">
            <v>596.37</v>
          </cell>
          <cell r="I41">
            <v>8448.6299999999992</v>
          </cell>
          <cell r="J41">
            <v>11210</v>
          </cell>
          <cell r="K41">
            <v>929.45</v>
          </cell>
        </row>
        <row r="42">
          <cell r="B42">
            <v>1402108</v>
          </cell>
          <cell r="C42" t="str">
            <v>GREENVILLE 13</v>
          </cell>
          <cell r="D42">
            <v>2200</v>
          </cell>
          <cell r="E42">
            <v>197.44</v>
          </cell>
          <cell r="F42">
            <v>2002.56</v>
          </cell>
          <cell r="G42">
            <v>0</v>
          </cell>
          <cell r="H42">
            <v>0</v>
          </cell>
          <cell r="I42">
            <v>0</v>
          </cell>
          <cell r="J42">
            <v>2200</v>
          </cell>
          <cell r="K42">
            <v>197.44</v>
          </cell>
        </row>
        <row r="43">
          <cell r="B43">
            <v>1402106</v>
          </cell>
          <cell r="C43" t="str">
            <v>SPARTANBURG 11</v>
          </cell>
          <cell r="D43">
            <v>2275</v>
          </cell>
          <cell r="E43">
            <v>233.33</v>
          </cell>
          <cell r="F43">
            <v>2041.67</v>
          </cell>
          <cell r="G43">
            <v>4370.7700000000004</v>
          </cell>
          <cell r="H43">
            <v>93.39</v>
          </cell>
          <cell r="I43">
            <v>4277.38</v>
          </cell>
          <cell r="J43">
            <v>6645.77</v>
          </cell>
          <cell r="K43">
            <v>326.72000000000003</v>
          </cell>
        </row>
        <row r="44">
          <cell r="B44">
            <v>1042053</v>
          </cell>
          <cell r="C44" t="str">
            <v>FT SMITH 2</v>
          </cell>
          <cell r="D44">
            <v>2371.7600000000002</v>
          </cell>
          <cell r="E44">
            <v>1216.29</v>
          </cell>
          <cell r="F44">
            <v>1155.4700000000003</v>
          </cell>
          <cell r="G44">
            <v>18609.55</v>
          </cell>
          <cell r="H44">
            <v>2167.33</v>
          </cell>
          <cell r="I44">
            <v>16442.22</v>
          </cell>
          <cell r="J44">
            <v>20981.31</v>
          </cell>
          <cell r="K44">
            <v>3383.62</v>
          </cell>
        </row>
        <row r="45">
          <cell r="B45">
            <v>1402092</v>
          </cell>
          <cell r="C45" t="str">
            <v>SURFSIDE BEACH</v>
          </cell>
          <cell r="D45">
            <v>2397.56</v>
          </cell>
          <cell r="E45">
            <v>368.85</v>
          </cell>
          <cell r="F45">
            <v>2028.71</v>
          </cell>
          <cell r="G45">
            <v>0</v>
          </cell>
          <cell r="H45">
            <v>0</v>
          </cell>
          <cell r="I45">
            <v>0</v>
          </cell>
          <cell r="J45">
            <v>2397.56</v>
          </cell>
          <cell r="K45">
            <v>368.85</v>
          </cell>
        </row>
        <row r="46">
          <cell r="B46">
            <v>1332237</v>
          </cell>
          <cell r="C46" t="str">
            <v>FORT BRAGG</v>
          </cell>
          <cell r="D46">
            <v>2420</v>
          </cell>
          <cell r="E46">
            <v>1178.98</v>
          </cell>
          <cell r="F46">
            <v>1241.02</v>
          </cell>
          <cell r="G46">
            <v>0</v>
          </cell>
          <cell r="H46">
            <v>0</v>
          </cell>
          <cell r="I46">
            <v>0</v>
          </cell>
          <cell r="J46">
            <v>2420</v>
          </cell>
          <cell r="K46">
            <v>1178.98</v>
          </cell>
        </row>
        <row r="47">
          <cell r="B47">
            <v>1252147</v>
          </cell>
          <cell r="C47" t="str">
            <v>KANSAS CITY 8</v>
          </cell>
          <cell r="D47">
            <v>2500</v>
          </cell>
          <cell r="E47">
            <v>1282.05</v>
          </cell>
          <cell r="F47">
            <v>1217.95</v>
          </cell>
          <cell r="G47">
            <v>0</v>
          </cell>
          <cell r="H47">
            <v>0</v>
          </cell>
          <cell r="I47">
            <v>0</v>
          </cell>
          <cell r="J47">
            <v>2500</v>
          </cell>
          <cell r="K47">
            <v>1282.05</v>
          </cell>
        </row>
        <row r="48">
          <cell r="B48">
            <v>1402212</v>
          </cell>
          <cell r="C48" t="str">
            <v>ROCK HILL 5</v>
          </cell>
          <cell r="D48">
            <v>2500</v>
          </cell>
          <cell r="E48">
            <v>64.099999999999994</v>
          </cell>
          <cell r="F48">
            <v>2435.9</v>
          </cell>
          <cell r="G48">
            <v>1343</v>
          </cell>
          <cell r="H48">
            <v>44.28</v>
          </cell>
          <cell r="I48">
            <v>1298.72</v>
          </cell>
          <cell r="J48">
            <v>3843</v>
          </cell>
          <cell r="K48">
            <v>108.38</v>
          </cell>
        </row>
        <row r="49">
          <cell r="B49">
            <v>1422120</v>
          </cell>
          <cell r="C49" t="str">
            <v>HENDERSONVILLE</v>
          </cell>
          <cell r="D49">
            <v>2545</v>
          </cell>
          <cell r="E49">
            <v>326.27999999999997</v>
          </cell>
          <cell r="F49">
            <v>2218.7200000000003</v>
          </cell>
          <cell r="G49">
            <v>0</v>
          </cell>
          <cell r="H49">
            <v>0</v>
          </cell>
          <cell r="I49">
            <v>0</v>
          </cell>
          <cell r="J49">
            <v>2545</v>
          </cell>
          <cell r="K49">
            <v>326.27999999999997</v>
          </cell>
        </row>
        <row r="50">
          <cell r="B50">
            <v>1012219</v>
          </cell>
          <cell r="C50" t="str">
            <v>CHALKVILLE</v>
          </cell>
          <cell r="D50">
            <v>2560</v>
          </cell>
          <cell r="E50">
            <v>65.64</v>
          </cell>
          <cell r="F50">
            <v>2494.36</v>
          </cell>
          <cell r="G50">
            <v>2322.7199999999998</v>
          </cell>
          <cell r="H50">
            <v>229.72</v>
          </cell>
          <cell r="I50">
            <v>2093</v>
          </cell>
          <cell r="J50">
            <v>4882.72</v>
          </cell>
          <cell r="K50">
            <v>295.36</v>
          </cell>
        </row>
        <row r="51">
          <cell r="B51">
            <v>1332093</v>
          </cell>
          <cell r="C51" t="str">
            <v>MONROE 2</v>
          </cell>
          <cell r="D51">
            <v>2595</v>
          </cell>
          <cell r="E51">
            <v>133.08000000000001</v>
          </cell>
          <cell r="F51">
            <v>2461.92</v>
          </cell>
          <cell r="G51">
            <v>0</v>
          </cell>
          <cell r="H51">
            <v>0</v>
          </cell>
          <cell r="I51">
            <v>0</v>
          </cell>
          <cell r="J51">
            <v>2595</v>
          </cell>
          <cell r="K51">
            <v>133.08000000000001</v>
          </cell>
        </row>
        <row r="52">
          <cell r="B52">
            <v>1012218</v>
          </cell>
          <cell r="C52" t="str">
            <v>ASHLAND</v>
          </cell>
          <cell r="D52">
            <v>2600</v>
          </cell>
          <cell r="E52">
            <v>533.34</v>
          </cell>
          <cell r="F52">
            <v>2066.66</v>
          </cell>
          <cell r="G52">
            <v>0</v>
          </cell>
          <cell r="H52">
            <v>0</v>
          </cell>
          <cell r="I52">
            <v>0</v>
          </cell>
          <cell r="J52">
            <v>2600</v>
          </cell>
          <cell r="K52">
            <v>533.34</v>
          </cell>
        </row>
        <row r="53">
          <cell r="B53">
            <v>1402124</v>
          </cell>
          <cell r="C53" t="str">
            <v>ROCK HILL 2</v>
          </cell>
          <cell r="D53">
            <v>2600</v>
          </cell>
          <cell r="E53">
            <v>133.33000000000001</v>
          </cell>
          <cell r="F53">
            <v>2466.67</v>
          </cell>
          <cell r="G53">
            <v>327</v>
          </cell>
          <cell r="H53">
            <v>10.78</v>
          </cell>
          <cell r="I53">
            <v>316.22000000000003</v>
          </cell>
          <cell r="J53">
            <v>2927</v>
          </cell>
          <cell r="K53">
            <v>144.11000000000001</v>
          </cell>
        </row>
        <row r="54">
          <cell r="B54">
            <v>1252122</v>
          </cell>
          <cell r="C54" t="str">
            <v>SULLIVAN</v>
          </cell>
          <cell r="D54">
            <v>2700</v>
          </cell>
          <cell r="E54">
            <v>69.23</v>
          </cell>
          <cell r="F54">
            <v>2630.77</v>
          </cell>
          <cell r="G54">
            <v>0</v>
          </cell>
          <cell r="H54">
            <v>0</v>
          </cell>
          <cell r="I54">
            <v>0</v>
          </cell>
          <cell r="J54">
            <v>2700</v>
          </cell>
          <cell r="K54">
            <v>69.23</v>
          </cell>
        </row>
        <row r="55">
          <cell r="B55">
            <v>1252091</v>
          </cell>
          <cell r="C55" t="str">
            <v>CAPE GIRARDEAU2</v>
          </cell>
          <cell r="D55">
            <v>2700.69</v>
          </cell>
          <cell r="E55">
            <v>415.49</v>
          </cell>
          <cell r="F55">
            <v>2285.1999999999998</v>
          </cell>
          <cell r="G55">
            <v>2157.31</v>
          </cell>
          <cell r="H55">
            <v>235.1</v>
          </cell>
          <cell r="I55">
            <v>1922.21</v>
          </cell>
          <cell r="J55">
            <v>4858</v>
          </cell>
          <cell r="K55">
            <v>650.59</v>
          </cell>
        </row>
        <row r="56">
          <cell r="B56">
            <v>1162115</v>
          </cell>
          <cell r="C56" t="str">
            <v>MANHATTAN 2</v>
          </cell>
          <cell r="D56">
            <v>2726.7</v>
          </cell>
          <cell r="E56">
            <v>629.24</v>
          </cell>
          <cell r="F56">
            <v>2097.46</v>
          </cell>
          <cell r="G56">
            <v>0</v>
          </cell>
          <cell r="H56">
            <v>0</v>
          </cell>
          <cell r="I56">
            <v>0</v>
          </cell>
          <cell r="J56">
            <v>2726.7</v>
          </cell>
          <cell r="K56">
            <v>629.24</v>
          </cell>
        </row>
        <row r="57">
          <cell r="B57">
            <v>1012222</v>
          </cell>
          <cell r="C57" t="str">
            <v>MOBILE 8</v>
          </cell>
          <cell r="D57">
            <v>2745</v>
          </cell>
          <cell r="E57">
            <v>70.38</v>
          </cell>
          <cell r="F57">
            <v>2674.62</v>
          </cell>
          <cell r="G57">
            <v>0</v>
          </cell>
          <cell r="H57">
            <v>0</v>
          </cell>
          <cell r="I57">
            <v>0</v>
          </cell>
          <cell r="J57">
            <v>2745</v>
          </cell>
          <cell r="K57">
            <v>70.38</v>
          </cell>
        </row>
        <row r="58">
          <cell r="B58">
            <v>1422166</v>
          </cell>
          <cell r="C58" t="str">
            <v>COLUMBIA</v>
          </cell>
          <cell r="D58">
            <v>2780</v>
          </cell>
          <cell r="E58">
            <v>213.85</v>
          </cell>
          <cell r="F58">
            <v>2566.15</v>
          </cell>
          <cell r="G58">
            <v>9158.4</v>
          </cell>
          <cell r="H58">
            <v>631.41</v>
          </cell>
          <cell r="I58">
            <v>8526.99</v>
          </cell>
          <cell r="J58">
            <v>11938.4</v>
          </cell>
          <cell r="K58">
            <v>845.26</v>
          </cell>
        </row>
        <row r="59">
          <cell r="B59">
            <v>1422157</v>
          </cell>
          <cell r="C59" t="str">
            <v>HUNTINGDON</v>
          </cell>
          <cell r="D59">
            <v>2814</v>
          </cell>
          <cell r="E59">
            <v>144.31</v>
          </cell>
          <cell r="F59">
            <v>2669.69</v>
          </cell>
          <cell r="G59">
            <v>9506.18</v>
          </cell>
          <cell r="H59">
            <v>461.64</v>
          </cell>
          <cell r="I59">
            <v>9044.5400000000009</v>
          </cell>
          <cell r="J59">
            <v>12320.18</v>
          </cell>
          <cell r="K59">
            <v>605.95000000000005</v>
          </cell>
        </row>
        <row r="60">
          <cell r="B60">
            <v>1102211</v>
          </cell>
          <cell r="C60" t="str">
            <v>ELLIJAY</v>
          </cell>
          <cell r="D60">
            <v>2815</v>
          </cell>
          <cell r="E60">
            <v>216.54</v>
          </cell>
          <cell r="F60">
            <v>2598.46</v>
          </cell>
          <cell r="G60">
            <v>0</v>
          </cell>
          <cell r="H60">
            <v>0</v>
          </cell>
          <cell r="I60">
            <v>0</v>
          </cell>
          <cell r="J60">
            <v>2815</v>
          </cell>
          <cell r="K60">
            <v>216.54</v>
          </cell>
        </row>
        <row r="61">
          <cell r="B61">
            <v>1422082</v>
          </cell>
          <cell r="C61" t="str">
            <v>CLARKSVILLE 1</v>
          </cell>
          <cell r="D61">
            <v>2825</v>
          </cell>
          <cell r="E61">
            <v>217.31</v>
          </cell>
          <cell r="F61">
            <v>2607.69</v>
          </cell>
          <cell r="G61">
            <v>7297.98</v>
          </cell>
          <cell r="H61">
            <v>589.38</v>
          </cell>
          <cell r="I61">
            <v>6708.5999999999995</v>
          </cell>
          <cell r="J61">
            <v>10122.98</v>
          </cell>
          <cell r="K61">
            <v>806.69</v>
          </cell>
        </row>
        <row r="62">
          <cell r="B62">
            <v>1012124</v>
          </cell>
          <cell r="C62" t="str">
            <v>HOMEWOOD</v>
          </cell>
          <cell r="D62">
            <v>2850</v>
          </cell>
          <cell r="E62">
            <v>219.23</v>
          </cell>
          <cell r="F62">
            <v>2630.77</v>
          </cell>
          <cell r="G62">
            <v>9000</v>
          </cell>
          <cell r="H62">
            <v>98.9</v>
          </cell>
          <cell r="I62">
            <v>8901.1</v>
          </cell>
          <cell r="J62">
            <v>11850</v>
          </cell>
          <cell r="K62">
            <v>318.13</v>
          </cell>
        </row>
        <row r="63">
          <cell r="B63">
            <v>1402145</v>
          </cell>
          <cell r="C63" t="str">
            <v>COLUMBIA 10</v>
          </cell>
          <cell r="D63">
            <v>2850</v>
          </cell>
          <cell r="E63">
            <v>365.38</v>
          </cell>
          <cell r="F63">
            <v>2484.62</v>
          </cell>
          <cell r="G63">
            <v>0</v>
          </cell>
          <cell r="H63">
            <v>0</v>
          </cell>
          <cell r="I63">
            <v>0</v>
          </cell>
          <cell r="J63">
            <v>2850</v>
          </cell>
          <cell r="K63">
            <v>365.38</v>
          </cell>
        </row>
        <row r="64">
          <cell r="B64">
            <v>1332306</v>
          </cell>
          <cell r="C64" t="str">
            <v>LAUREL HILL</v>
          </cell>
          <cell r="D64">
            <v>2907.2</v>
          </cell>
          <cell r="E64">
            <v>74.540000000000006</v>
          </cell>
          <cell r="F64">
            <v>2832.66</v>
          </cell>
          <cell r="G64">
            <v>0</v>
          </cell>
          <cell r="H64">
            <v>0</v>
          </cell>
          <cell r="I64">
            <v>0</v>
          </cell>
          <cell r="J64">
            <v>2907.2</v>
          </cell>
          <cell r="K64">
            <v>74.540000000000006</v>
          </cell>
        </row>
        <row r="65">
          <cell r="B65">
            <v>1402218</v>
          </cell>
          <cell r="C65" t="str">
            <v>MCCORMICK</v>
          </cell>
          <cell r="D65">
            <v>2915</v>
          </cell>
          <cell r="E65">
            <v>290.13</v>
          </cell>
          <cell r="F65">
            <v>2624.87</v>
          </cell>
          <cell r="G65">
            <v>0</v>
          </cell>
          <cell r="H65">
            <v>0</v>
          </cell>
          <cell r="I65">
            <v>0</v>
          </cell>
          <cell r="J65">
            <v>2915</v>
          </cell>
          <cell r="K65">
            <v>290.13</v>
          </cell>
        </row>
        <row r="66">
          <cell r="B66">
            <v>1012110</v>
          </cell>
          <cell r="C66" t="str">
            <v>TALLADEGA</v>
          </cell>
          <cell r="D66">
            <v>2950</v>
          </cell>
          <cell r="E66">
            <v>151.28</v>
          </cell>
          <cell r="F66">
            <v>2798.72</v>
          </cell>
          <cell r="G66">
            <v>11758.34</v>
          </cell>
          <cell r="H66">
            <v>220.15</v>
          </cell>
          <cell r="I66">
            <v>11538.19</v>
          </cell>
          <cell r="J66">
            <v>14708.34</v>
          </cell>
          <cell r="K66">
            <v>371.43</v>
          </cell>
        </row>
        <row r="67">
          <cell r="B67">
            <v>1492095</v>
          </cell>
          <cell r="C67" t="str">
            <v>BROWN DEER</v>
          </cell>
          <cell r="D67">
            <v>2987</v>
          </cell>
          <cell r="E67">
            <v>5.74</v>
          </cell>
          <cell r="F67">
            <v>2981.26</v>
          </cell>
          <cell r="G67">
            <v>11729.71</v>
          </cell>
          <cell r="H67">
            <v>1867.45</v>
          </cell>
          <cell r="I67">
            <v>9862.2599999999984</v>
          </cell>
          <cell r="J67">
            <v>14716.71</v>
          </cell>
          <cell r="K67">
            <v>1873.19</v>
          </cell>
        </row>
        <row r="68">
          <cell r="B68">
            <v>1402098</v>
          </cell>
          <cell r="C68" t="str">
            <v>ST STEPHEN</v>
          </cell>
          <cell r="D68">
            <v>3000</v>
          </cell>
          <cell r="E68">
            <v>76.92</v>
          </cell>
          <cell r="F68">
            <v>2923.08</v>
          </cell>
          <cell r="G68">
            <v>0</v>
          </cell>
          <cell r="H68">
            <v>0</v>
          </cell>
          <cell r="I68">
            <v>0</v>
          </cell>
          <cell r="J68">
            <v>3000</v>
          </cell>
          <cell r="K68">
            <v>76.92</v>
          </cell>
        </row>
        <row r="69">
          <cell r="B69">
            <v>1492068</v>
          </cell>
          <cell r="C69" t="str">
            <v>MILWAUKEE 2</v>
          </cell>
          <cell r="D69">
            <v>3080</v>
          </cell>
          <cell r="E69">
            <v>394.87</v>
          </cell>
          <cell r="F69">
            <v>2685.13</v>
          </cell>
          <cell r="G69">
            <v>36462.589999999997</v>
          </cell>
          <cell r="H69">
            <v>2497.35</v>
          </cell>
          <cell r="I69">
            <v>33965.24</v>
          </cell>
          <cell r="J69">
            <v>39542.589999999997</v>
          </cell>
          <cell r="K69">
            <v>2892.22</v>
          </cell>
        </row>
        <row r="70">
          <cell r="B70">
            <v>1172141</v>
          </cell>
          <cell r="C70" t="str">
            <v>MOREHEAD 2</v>
          </cell>
          <cell r="D70">
            <v>3108.33</v>
          </cell>
          <cell r="E70">
            <v>23.91</v>
          </cell>
          <cell r="F70">
            <v>3084.42</v>
          </cell>
          <cell r="G70">
            <v>0</v>
          </cell>
          <cell r="H70">
            <v>0</v>
          </cell>
          <cell r="I70">
            <v>0</v>
          </cell>
          <cell r="J70">
            <v>3108.33</v>
          </cell>
          <cell r="K70">
            <v>23.91</v>
          </cell>
        </row>
        <row r="71">
          <cell r="B71">
            <v>1402206</v>
          </cell>
          <cell r="C71" t="str">
            <v>GREENVILLE 12</v>
          </cell>
          <cell r="D71">
            <v>3175.81</v>
          </cell>
          <cell r="E71">
            <v>124.4</v>
          </cell>
          <cell r="F71">
            <v>3051.41</v>
          </cell>
          <cell r="G71">
            <v>4201.78</v>
          </cell>
          <cell r="H71">
            <v>32.32</v>
          </cell>
          <cell r="I71">
            <v>4169.46</v>
          </cell>
          <cell r="J71">
            <v>7377.59</v>
          </cell>
          <cell r="K71">
            <v>156.72</v>
          </cell>
        </row>
        <row r="72">
          <cell r="B72">
            <v>1332233</v>
          </cell>
          <cell r="C72" t="str">
            <v>ROCKY MOUNT 9</v>
          </cell>
          <cell r="D72">
            <v>3183.5</v>
          </cell>
          <cell r="E72">
            <v>81.63</v>
          </cell>
          <cell r="F72">
            <v>3101.87</v>
          </cell>
          <cell r="G72">
            <v>0</v>
          </cell>
          <cell r="H72">
            <v>0</v>
          </cell>
          <cell r="I72">
            <v>0</v>
          </cell>
          <cell r="J72">
            <v>3183.5</v>
          </cell>
          <cell r="K72">
            <v>81.63</v>
          </cell>
        </row>
        <row r="73">
          <cell r="B73">
            <v>1332194</v>
          </cell>
          <cell r="C73" t="str">
            <v>ARCHDALE</v>
          </cell>
          <cell r="D73">
            <v>3200</v>
          </cell>
          <cell r="E73">
            <v>647.26</v>
          </cell>
          <cell r="F73">
            <v>2552.7399999999998</v>
          </cell>
          <cell r="G73">
            <v>12435.43</v>
          </cell>
          <cell r="H73">
            <v>619.97</v>
          </cell>
          <cell r="I73">
            <v>11815.460000000001</v>
          </cell>
          <cell r="J73">
            <v>15635.43</v>
          </cell>
          <cell r="K73">
            <v>1267.23</v>
          </cell>
        </row>
        <row r="74">
          <cell r="B74">
            <v>1332212</v>
          </cell>
          <cell r="C74" t="str">
            <v>RALEIGH 15</v>
          </cell>
          <cell r="D74">
            <v>3200</v>
          </cell>
          <cell r="E74">
            <v>246.15</v>
          </cell>
          <cell r="F74">
            <v>2953.85</v>
          </cell>
          <cell r="G74">
            <v>0</v>
          </cell>
          <cell r="H74">
            <v>0</v>
          </cell>
          <cell r="I74">
            <v>0</v>
          </cell>
          <cell r="J74">
            <v>3200</v>
          </cell>
          <cell r="K74">
            <v>246.15</v>
          </cell>
        </row>
        <row r="75">
          <cell r="B75">
            <v>1422151</v>
          </cell>
          <cell r="C75" t="str">
            <v>KNOXVILLE 11</v>
          </cell>
          <cell r="D75">
            <v>3268</v>
          </cell>
          <cell r="E75">
            <v>167.59</v>
          </cell>
          <cell r="F75">
            <v>3100.41</v>
          </cell>
          <cell r="G75">
            <v>15668</v>
          </cell>
          <cell r="H75">
            <v>811.63</v>
          </cell>
          <cell r="I75">
            <v>14856.37</v>
          </cell>
          <cell r="J75">
            <v>18936</v>
          </cell>
          <cell r="K75">
            <v>979.22</v>
          </cell>
        </row>
        <row r="76">
          <cell r="B76">
            <v>1012126</v>
          </cell>
          <cell r="C76" t="str">
            <v>TRUSSVILLE</v>
          </cell>
          <cell r="D76">
            <v>3373.8</v>
          </cell>
          <cell r="E76">
            <v>477</v>
          </cell>
          <cell r="F76">
            <v>2896.8</v>
          </cell>
          <cell r="G76">
            <v>0</v>
          </cell>
          <cell r="H76">
            <v>0</v>
          </cell>
          <cell r="I76">
            <v>0</v>
          </cell>
          <cell r="J76">
            <v>3373.8</v>
          </cell>
          <cell r="K76">
            <v>477</v>
          </cell>
        </row>
        <row r="77">
          <cell r="B77">
            <v>1092190</v>
          </cell>
          <cell r="C77" t="str">
            <v>LIVE OAK</v>
          </cell>
          <cell r="D77">
            <v>3400</v>
          </cell>
          <cell r="E77">
            <v>523.08000000000004</v>
          </cell>
          <cell r="F77">
            <v>2876.92</v>
          </cell>
          <cell r="G77">
            <v>0</v>
          </cell>
          <cell r="H77">
            <v>0</v>
          </cell>
          <cell r="I77">
            <v>0</v>
          </cell>
          <cell r="J77">
            <v>3400</v>
          </cell>
          <cell r="K77">
            <v>523.08000000000004</v>
          </cell>
        </row>
        <row r="78">
          <cell r="B78">
            <v>1012151</v>
          </cell>
          <cell r="C78" t="str">
            <v>OPELIKA 2</v>
          </cell>
          <cell r="D78">
            <v>3420.39</v>
          </cell>
          <cell r="E78">
            <v>87.71</v>
          </cell>
          <cell r="F78">
            <v>3332.68</v>
          </cell>
          <cell r="G78">
            <v>0</v>
          </cell>
          <cell r="H78">
            <v>0</v>
          </cell>
          <cell r="I78">
            <v>0</v>
          </cell>
          <cell r="J78">
            <v>3420.39</v>
          </cell>
          <cell r="K78">
            <v>87.71</v>
          </cell>
        </row>
        <row r="79">
          <cell r="B79">
            <v>1332072</v>
          </cell>
          <cell r="C79" t="str">
            <v>BURLINGTON 1</v>
          </cell>
          <cell r="D79">
            <v>3423</v>
          </cell>
          <cell r="E79">
            <v>263.31</v>
          </cell>
          <cell r="F79">
            <v>3159.69</v>
          </cell>
          <cell r="G79">
            <v>7378.76</v>
          </cell>
          <cell r="H79">
            <v>1212.1400000000001</v>
          </cell>
          <cell r="I79">
            <v>6166.62</v>
          </cell>
          <cell r="J79">
            <v>10801.76</v>
          </cell>
          <cell r="K79">
            <v>1475.45</v>
          </cell>
        </row>
        <row r="80">
          <cell r="B80">
            <v>1102173</v>
          </cell>
          <cell r="C80" t="str">
            <v>COVINGTON</v>
          </cell>
          <cell r="D80">
            <v>3500</v>
          </cell>
          <cell r="E80">
            <v>358.98</v>
          </cell>
          <cell r="F80">
            <v>3141.02</v>
          </cell>
          <cell r="G80">
            <v>0</v>
          </cell>
          <cell r="H80">
            <v>0</v>
          </cell>
          <cell r="I80">
            <v>0</v>
          </cell>
          <cell r="J80">
            <v>3500</v>
          </cell>
          <cell r="K80">
            <v>358.98</v>
          </cell>
        </row>
        <row r="81">
          <cell r="B81">
            <v>1102181</v>
          </cell>
          <cell r="C81" t="str">
            <v>AMERICUS 2</v>
          </cell>
          <cell r="D81">
            <v>3500</v>
          </cell>
          <cell r="E81">
            <v>628.21</v>
          </cell>
          <cell r="F81">
            <v>2871.79</v>
          </cell>
          <cell r="G81">
            <v>4200</v>
          </cell>
          <cell r="H81">
            <v>323.08</v>
          </cell>
          <cell r="I81">
            <v>3876.92</v>
          </cell>
          <cell r="J81">
            <v>7700</v>
          </cell>
          <cell r="K81">
            <v>951.29</v>
          </cell>
        </row>
        <row r="82">
          <cell r="B82">
            <v>1102182</v>
          </cell>
          <cell r="C82" t="str">
            <v>CONYERS 3</v>
          </cell>
          <cell r="D82">
            <v>3500</v>
          </cell>
          <cell r="E82">
            <v>358.98</v>
          </cell>
          <cell r="F82">
            <v>3141.02</v>
          </cell>
          <cell r="G82">
            <v>0</v>
          </cell>
          <cell r="H82">
            <v>0</v>
          </cell>
          <cell r="I82">
            <v>0</v>
          </cell>
          <cell r="J82">
            <v>3500</v>
          </cell>
          <cell r="K82">
            <v>358.98</v>
          </cell>
        </row>
        <row r="83">
          <cell r="B83">
            <v>1102191</v>
          </cell>
          <cell r="C83" t="str">
            <v>STONE MT 3</v>
          </cell>
          <cell r="D83">
            <v>3500</v>
          </cell>
          <cell r="E83">
            <v>358.98</v>
          </cell>
          <cell r="F83">
            <v>3141.02</v>
          </cell>
          <cell r="G83">
            <v>0</v>
          </cell>
          <cell r="H83">
            <v>0</v>
          </cell>
          <cell r="I83">
            <v>0</v>
          </cell>
          <cell r="J83">
            <v>3500</v>
          </cell>
          <cell r="K83">
            <v>358.98</v>
          </cell>
        </row>
        <row r="84">
          <cell r="B84">
            <v>1102212</v>
          </cell>
          <cell r="C84" t="str">
            <v>ROCKMART</v>
          </cell>
          <cell r="D84">
            <v>3500</v>
          </cell>
          <cell r="E84">
            <v>358.98</v>
          </cell>
          <cell r="F84">
            <v>3141.02</v>
          </cell>
          <cell r="G84">
            <v>0</v>
          </cell>
          <cell r="H84">
            <v>0</v>
          </cell>
          <cell r="I84">
            <v>0</v>
          </cell>
          <cell r="J84">
            <v>3500</v>
          </cell>
          <cell r="K84">
            <v>358.98</v>
          </cell>
        </row>
        <row r="85">
          <cell r="B85">
            <v>1382126</v>
          </cell>
          <cell r="C85" t="str">
            <v>CRAFTON</v>
          </cell>
          <cell r="D85">
            <v>3500</v>
          </cell>
          <cell r="E85">
            <v>134.61000000000001</v>
          </cell>
          <cell r="F85">
            <v>3365.39</v>
          </cell>
          <cell r="G85">
            <v>0</v>
          </cell>
          <cell r="H85">
            <v>0</v>
          </cell>
          <cell r="I85">
            <v>0</v>
          </cell>
          <cell r="J85">
            <v>3500</v>
          </cell>
          <cell r="K85">
            <v>134.61000000000001</v>
          </cell>
        </row>
        <row r="86">
          <cell r="B86">
            <v>1092095</v>
          </cell>
          <cell r="C86" t="str">
            <v>ALTAMONTE SPGS</v>
          </cell>
          <cell r="D86">
            <v>3508.8</v>
          </cell>
          <cell r="E86">
            <v>546.54999999999995</v>
          </cell>
          <cell r="F86">
            <v>2962.25</v>
          </cell>
          <cell r="G86">
            <v>0</v>
          </cell>
          <cell r="H86">
            <v>0</v>
          </cell>
          <cell r="I86">
            <v>0</v>
          </cell>
          <cell r="J86">
            <v>3508.8</v>
          </cell>
          <cell r="K86">
            <v>546.54999999999995</v>
          </cell>
        </row>
        <row r="87">
          <cell r="B87">
            <v>1132153</v>
          </cell>
          <cell r="C87" t="str">
            <v>NASHVILLE 2</v>
          </cell>
          <cell r="D87">
            <v>3596</v>
          </cell>
          <cell r="E87">
            <v>1567.49</v>
          </cell>
          <cell r="F87">
            <v>2028.51</v>
          </cell>
          <cell r="G87">
            <v>505.47</v>
          </cell>
          <cell r="H87">
            <v>111.09</v>
          </cell>
          <cell r="I87">
            <v>394.38</v>
          </cell>
          <cell r="J87">
            <v>4101.47</v>
          </cell>
          <cell r="K87">
            <v>1678.58</v>
          </cell>
        </row>
        <row r="88">
          <cell r="B88">
            <v>1092229</v>
          </cell>
          <cell r="C88" t="str">
            <v>GREEN COVE SPGR</v>
          </cell>
          <cell r="D88">
            <v>3600</v>
          </cell>
          <cell r="E88">
            <v>530.77</v>
          </cell>
          <cell r="F88">
            <v>3069.23</v>
          </cell>
          <cell r="G88">
            <v>0</v>
          </cell>
          <cell r="H88">
            <v>0</v>
          </cell>
          <cell r="I88">
            <v>0</v>
          </cell>
          <cell r="J88">
            <v>3600</v>
          </cell>
          <cell r="K88">
            <v>530.77</v>
          </cell>
        </row>
        <row r="89">
          <cell r="B89">
            <v>1012221</v>
          </cell>
          <cell r="C89" t="str">
            <v>FULTONDALE</v>
          </cell>
          <cell r="D89">
            <v>3656</v>
          </cell>
          <cell r="E89">
            <v>93.74</v>
          </cell>
          <cell r="F89">
            <v>3562.26</v>
          </cell>
          <cell r="G89">
            <v>0</v>
          </cell>
          <cell r="H89">
            <v>0</v>
          </cell>
          <cell r="I89">
            <v>0</v>
          </cell>
          <cell r="J89">
            <v>3656</v>
          </cell>
          <cell r="K89">
            <v>93.74</v>
          </cell>
        </row>
        <row r="90">
          <cell r="B90">
            <v>1332222</v>
          </cell>
          <cell r="C90" t="str">
            <v>GRANITE FALLS</v>
          </cell>
          <cell r="D90">
            <v>3830</v>
          </cell>
          <cell r="E90">
            <v>143.07</v>
          </cell>
          <cell r="F90">
            <v>3686.93</v>
          </cell>
          <cell r="G90">
            <v>0</v>
          </cell>
          <cell r="H90">
            <v>0</v>
          </cell>
          <cell r="I90">
            <v>0</v>
          </cell>
          <cell r="J90">
            <v>3830</v>
          </cell>
          <cell r="K90">
            <v>143.07</v>
          </cell>
        </row>
        <row r="91">
          <cell r="B91">
            <v>1092192</v>
          </cell>
          <cell r="C91" t="str">
            <v>ST AUGUSTINE</v>
          </cell>
          <cell r="D91">
            <v>3900</v>
          </cell>
          <cell r="E91">
            <v>469.23</v>
          </cell>
          <cell r="F91">
            <v>3430.77</v>
          </cell>
          <cell r="G91">
            <v>0</v>
          </cell>
          <cell r="H91">
            <v>0</v>
          </cell>
          <cell r="I91">
            <v>0</v>
          </cell>
          <cell r="J91">
            <v>3900</v>
          </cell>
          <cell r="K91">
            <v>469.23</v>
          </cell>
        </row>
        <row r="92">
          <cell r="B92">
            <v>1152122</v>
          </cell>
          <cell r="C92" t="str">
            <v>GLENWOOD</v>
          </cell>
          <cell r="D92">
            <v>3927.78</v>
          </cell>
          <cell r="E92">
            <v>100.71</v>
          </cell>
          <cell r="F92">
            <v>3827.07</v>
          </cell>
          <cell r="G92">
            <v>1933.52</v>
          </cell>
          <cell r="H92">
            <v>21.25</v>
          </cell>
          <cell r="I92">
            <v>1912.27</v>
          </cell>
          <cell r="J92">
            <v>5861.3</v>
          </cell>
          <cell r="K92">
            <v>121.96</v>
          </cell>
        </row>
        <row r="93">
          <cell r="B93">
            <v>1132225</v>
          </cell>
          <cell r="C93" t="str">
            <v>GENESEO</v>
          </cell>
          <cell r="D93">
            <v>3975</v>
          </cell>
          <cell r="E93">
            <v>101.92</v>
          </cell>
          <cell r="F93">
            <v>3873.08</v>
          </cell>
          <cell r="G93">
            <v>6200</v>
          </cell>
          <cell r="H93">
            <v>53.3</v>
          </cell>
          <cell r="I93">
            <v>6146.7</v>
          </cell>
          <cell r="J93">
            <v>10175</v>
          </cell>
          <cell r="K93">
            <v>155.22</v>
          </cell>
        </row>
        <row r="94">
          <cell r="B94">
            <v>1252164</v>
          </cell>
          <cell r="C94" t="str">
            <v>KANSAS CITY 10</v>
          </cell>
          <cell r="D94">
            <v>4017.69</v>
          </cell>
          <cell r="E94">
            <v>1314.19</v>
          </cell>
          <cell r="F94">
            <v>2703.5</v>
          </cell>
          <cell r="G94">
            <v>0</v>
          </cell>
          <cell r="H94">
            <v>0</v>
          </cell>
          <cell r="I94">
            <v>0</v>
          </cell>
          <cell r="J94">
            <v>4017.69</v>
          </cell>
          <cell r="K94">
            <v>1314.19</v>
          </cell>
        </row>
        <row r="95">
          <cell r="B95">
            <v>1132076</v>
          </cell>
          <cell r="C95" t="str">
            <v>CHARLESTON</v>
          </cell>
          <cell r="D95">
            <v>4025</v>
          </cell>
          <cell r="E95">
            <v>412.82</v>
          </cell>
          <cell r="F95">
            <v>3612.18</v>
          </cell>
          <cell r="G95">
            <v>6990</v>
          </cell>
          <cell r="H95">
            <v>153.63</v>
          </cell>
          <cell r="I95">
            <v>6836.37</v>
          </cell>
          <cell r="J95">
            <v>11015</v>
          </cell>
          <cell r="K95">
            <v>566.45000000000005</v>
          </cell>
        </row>
        <row r="96">
          <cell r="B96">
            <v>1102228</v>
          </cell>
          <cell r="C96" t="str">
            <v>RESACA</v>
          </cell>
          <cell r="D96">
            <v>4033.96</v>
          </cell>
          <cell r="E96">
            <v>407.74</v>
          </cell>
          <cell r="F96">
            <v>3626.2200000000003</v>
          </cell>
          <cell r="G96">
            <v>0</v>
          </cell>
          <cell r="H96">
            <v>0</v>
          </cell>
          <cell r="I96">
            <v>0</v>
          </cell>
          <cell r="J96">
            <v>4033.96</v>
          </cell>
          <cell r="K96">
            <v>407.74</v>
          </cell>
        </row>
        <row r="97">
          <cell r="B97">
            <v>1332298</v>
          </cell>
          <cell r="C97" t="str">
            <v>HUNTERSVILLE</v>
          </cell>
          <cell r="D97">
            <v>4034</v>
          </cell>
          <cell r="E97">
            <v>206.87</v>
          </cell>
          <cell r="F97">
            <v>3827.13</v>
          </cell>
          <cell r="G97">
            <v>0</v>
          </cell>
          <cell r="H97">
            <v>0</v>
          </cell>
          <cell r="I97">
            <v>0</v>
          </cell>
          <cell r="J97">
            <v>4034</v>
          </cell>
          <cell r="K97">
            <v>206.87</v>
          </cell>
        </row>
        <row r="98">
          <cell r="B98">
            <v>1242082</v>
          </cell>
          <cell r="C98" t="str">
            <v>WEST POINT</v>
          </cell>
          <cell r="D98">
            <v>4142.74</v>
          </cell>
          <cell r="E98">
            <v>637.34</v>
          </cell>
          <cell r="F98">
            <v>3505.3999999999996</v>
          </cell>
          <cell r="G98">
            <v>0</v>
          </cell>
          <cell r="H98">
            <v>0</v>
          </cell>
          <cell r="I98">
            <v>0</v>
          </cell>
          <cell r="J98">
            <v>4142.74</v>
          </cell>
          <cell r="K98">
            <v>637.34</v>
          </cell>
        </row>
        <row r="99">
          <cell r="B99">
            <v>1012125</v>
          </cell>
          <cell r="C99" t="str">
            <v>MONTGOMERY 6</v>
          </cell>
          <cell r="D99">
            <v>4150</v>
          </cell>
          <cell r="E99">
            <v>532.04999999999995</v>
          </cell>
          <cell r="F99">
            <v>3617.95</v>
          </cell>
          <cell r="G99">
            <v>0</v>
          </cell>
          <cell r="H99">
            <v>0</v>
          </cell>
          <cell r="I99">
            <v>0</v>
          </cell>
          <cell r="J99">
            <v>4150</v>
          </cell>
          <cell r="K99">
            <v>532.04999999999995</v>
          </cell>
        </row>
        <row r="100">
          <cell r="B100">
            <v>1102090</v>
          </cell>
          <cell r="C100" t="str">
            <v>ATHENS 3</v>
          </cell>
          <cell r="D100">
            <v>4187</v>
          </cell>
          <cell r="E100">
            <v>107.36</v>
          </cell>
          <cell r="F100">
            <v>4079.64</v>
          </cell>
          <cell r="G100">
            <v>0</v>
          </cell>
          <cell r="H100">
            <v>0</v>
          </cell>
          <cell r="I100">
            <v>0</v>
          </cell>
          <cell r="J100">
            <v>4187</v>
          </cell>
          <cell r="K100">
            <v>107.36</v>
          </cell>
        </row>
        <row r="101">
          <cell r="B101">
            <v>1012117</v>
          </cell>
          <cell r="C101" t="str">
            <v>BIRMINGHAM 1</v>
          </cell>
          <cell r="D101">
            <v>4210</v>
          </cell>
          <cell r="E101">
            <v>357.95</v>
          </cell>
          <cell r="F101">
            <v>3852.05</v>
          </cell>
          <cell r="G101">
            <v>16850</v>
          </cell>
          <cell r="H101">
            <v>340.11</v>
          </cell>
          <cell r="I101">
            <v>16509.89</v>
          </cell>
          <cell r="J101">
            <v>21060</v>
          </cell>
          <cell r="K101">
            <v>698.06</v>
          </cell>
        </row>
        <row r="102">
          <cell r="B102">
            <v>1402209</v>
          </cell>
          <cell r="C102" t="str">
            <v>SIMPSONVILLE 2</v>
          </cell>
          <cell r="D102">
            <v>4231</v>
          </cell>
          <cell r="E102">
            <v>338.77</v>
          </cell>
          <cell r="F102">
            <v>3892.23</v>
          </cell>
          <cell r="G102">
            <v>0</v>
          </cell>
          <cell r="H102">
            <v>0</v>
          </cell>
          <cell r="I102">
            <v>0</v>
          </cell>
          <cell r="J102">
            <v>4231</v>
          </cell>
          <cell r="K102">
            <v>338.77</v>
          </cell>
        </row>
        <row r="103">
          <cell r="B103">
            <v>1152084</v>
          </cell>
          <cell r="C103" t="str">
            <v>MARION 2</v>
          </cell>
          <cell r="D103">
            <v>4253</v>
          </cell>
          <cell r="E103">
            <v>327.14999999999998</v>
          </cell>
          <cell r="F103">
            <v>3925.85</v>
          </cell>
          <cell r="G103">
            <v>19214.61</v>
          </cell>
          <cell r="H103">
            <v>2716.67</v>
          </cell>
          <cell r="I103">
            <v>16497.940000000002</v>
          </cell>
          <cell r="J103">
            <v>23467.61</v>
          </cell>
          <cell r="K103">
            <v>3043.82</v>
          </cell>
        </row>
        <row r="104">
          <cell r="B104">
            <v>1232087</v>
          </cell>
          <cell r="C104" t="str">
            <v>MINNEAPOLIS</v>
          </cell>
          <cell r="D104">
            <v>4275</v>
          </cell>
          <cell r="E104">
            <v>419.36</v>
          </cell>
          <cell r="F104">
            <v>3855.64</v>
          </cell>
          <cell r="G104">
            <v>10823</v>
          </cell>
          <cell r="H104">
            <v>118.94</v>
          </cell>
          <cell r="I104">
            <v>10704.06</v>
          </cell>
          <cell r="J104">
            <v>15098</v>
          </cell>
          <cell r="K104">
            <v>538.29999999999995</v>
          </cell>
        </row>
        <row r="105">
          <cell r="B105">
            <v>1142113</v>
          </cell>
          <cell r="C105" t="str">
            <v>DECATUR</v>
          </cell>
          <cell r="D105">
            <v>4280</v>
          </cell>
          <cell r="E105">
            <v>286.66000000000003</v>
          </cell>
          <cell r="F105">
            <v>3993.34</v>
          </cell>
          <cell r="G105">
            <v>10594</v>
          </cell>
          <cell r="H105">
            <v>1126.26</v>
          </cell>
          <cell r="I105">
            <v>9467.74</v>
          </cell>
          <cell r="J105">
            <v>14874</v>
          </cell>
          <cell r="K105">
            <v>1412.92</v>
          </cell>
        </row>
        <row r="106">
          <cell r="B106">
            <v>1132055</v>
          </cell>
          <cell r="C106" t="str">
            <v>HARRISBURG 1</v>
          </cell>
          <cell r="D106">
            <v>4293</v>
          </cell>
          <cell r="E106">
            <v>110.08</v>
          </cell>
          <cell r="F106">
            <v>4182.92</v>
          </cell>
          <cell r="G106">
            <v>0</v>
          </cell>
          <cell r="H106">
            <v>0</v>
          </cell>
          <cell r="I106">
            <v>0</v>
          </cell>
          <cell r="J106">
            <v>4293</v>
          </cell>
          <cell r="K106">
            <v>110.08</v>
          </cell>
        </row>
        <row r="107">
          <cell r="B107">
            <v>1132105</v>
          </cell>
          <cell r="C107" t="str">
            <v>EFFINGHAM</v>
          </cell>
          <cell r="D107">
            <v>4293</v>
          </cell>
          <cell r="E107">
            <v>440.31</v>
          </cell>
          <cell r="F107">
            <v>3852.69</v>
          </cell>
          <cell r="G107">
            <v>20431</v>
          </cell>
          <cell r="H107">
            <v>3471.85</v>
          </cell>
          <cell r="I107">
            <v>16959.150000000001</v>
          </cell>
          <cell r="J107">
            <v>24724</v>
          </cell>
          <cell r="K107">
            <v>3912.16</v>
          </cell>
        </row>
        <row r="108">
          <cell r="B108">
            <v>1252094</v>
          </cell>
          <cell r="C108" t="str">
            <v>ST CHARLES 1</v>
          </cell>
          <cell r="D108">
            <v>4293</v>
          </cell>
          <cell r="E108">
            <v>110.08</v>
          </cell>
          <cell r="F108">
            <v>4182.92</v>
          </cell>
          <cell r="G108">
            <v>0</v>
          </cell>
          <cell r="H108">
            <v>0</v>
          </cell>
          <cell r="I108">
            <v>0</v>
          </cell>
          <cell r="J108">
            <v>4293</v>
          </cell>
          <cell r="K108">
            <v>110.08</v>
          </cell>
        </row>
        <row r="109">
          <cell r="B109">
            <v>1162077</v>
          </cell>
          <cell r="C109" t="str">
            <v>LAWRENCE TURN</v>
          </cell>
          <cell r="D109">
            <v>4334.34</v>
          </cell>
          <cell r="E109">
            <v>832.53</v>
          </cell>
          <cell r="F109">
            <v>3501.8100000000004</v>
          </cell>
          <cell r="G109">
            <v>6670.56</v>
          </cell>
          <cell r="H109">
            <v>1641.98</v>
          </cell>
          <cell r="I109">
            <v>5028.58</v>
          </cell>
          <cell r="J109">
            <v>11004.9</v>
          </cell>
          <cell r="K109">
            <v>2474.5100000000002</v>
          </cell>
        </row>
        <row r="110">
          <cell r="B110">
            <v>1132170</v>
          </cell>
          <cell r="C110" t="str">
            <v>PAXTON</v>
          </cell>
          <cell r="D110">
            <v>4338</v>
          </cell>
          <cell r="E110">
            <v>333.69</v>
          </cell>
          <cell r="F110">
            <v>4004.31</v>
          </cell>
          <cell r="G110">
            <v>4212</v>
          </cell>
          <cell r="H110">
            <v>92.57</v>
          </cell>
          <cell r="I110">
            <v>4119.43</v>
          </cell>
          <cell r="J110">
            <v>8550</v>
          </cell>
          <cell r="K110">
            <v>426.26</v>
          </cell>
        </row>
        <row r="111">
          <cell r="B111">
            <v>1132166</v>
          </cell>
          <cell r="C111" t="str">
            <v>ALTON 4</v>
          </cell>
          <cell r="D111">
            <v>4509</v>
          </cell>
          <cell r="E111">
            <v>115.62</v>
          </cell>
          <cell r="F111">
            <v>4393.38</v>
          </cell>
          <cell r="G111">
            <v>0</v>
          </cell>
          <cell r="H111">
            <v>0</v>
          </cell>
          <cell r="I111">
            <v>0</v>
          </cell>
          <cell r="J111">
            <v>4509</v>
          </cell>
          <cell r="K111">
            <v>115.62</v>
          </cell>
        </row>
        <row r="112">
          <cell r="B112">
            <v>1132164</v>
          </cell>
          <cell r="C112" t="str">
            <v>SPARTA</v>
          </cell>
          <cell r="D112">
            <v>4538</v>
          </cell>
          <cell r="E112">
            <v>116.36</v>
          </cell>
          <cell r="F112">
            <v>4421.6400000000003</v>
          </cell>
          <cell r="G112">
            <v>0</v>
          </cell>
          <cell r="H112">
            <v>0</v>
          </cell>
          <cell r="I112">
            <v>0</v>
          </cell>
          <cell r="J112">
            <v>4538</v>
          </cell>
          <cell r="K112">
            <v>116.36</v>
          </cell>
        </row>
        <row r="113">
          <cell r="B113">
            <v>1092100</v>
          </cell>
          <cell r="C113" t="str">
            <v>PORT ORANGE 2</v>
          </cell>
          <cell r="D113">
            <v>4547.05</v>
          </cell>
          <cell r="E113">
            <v>699.54</v>
          </cell>
          <cell r="F113">
            <v>3847.51</v>
          </cell>
          <cell r="G113">
            <v>0</v>
          </cell>
          <cell r="H113">
            <v>0</v>
          </cell>
          <cell r="I113">
            <v>0</v>
          </cell>
          <cell r="J113">
            <v>4547.05</v>
          </cell>
          <cell r="K113">
            <v>699.54</v>
          </cell>
        </row>
        <row r="114">
          <cell r="B114">
            <v>1142101</v>
          </cell>
          <cell r="C114" t="str">
            <v>MOORESVILLE</v>
          </cell>
          <cell r="D114">
            <v>4550</v>
          </cell>
          <cell r="E114">
            <v>1400</v>
          </cell>
          <cell r="F114">
            <v>3150</v>
          </cell>
          <cell r="G114">
            <v>2731.55</v>
          </cell>
          <cell r="H114">
            <v>378.21</v>
          </cell>
          <cell r="I114">
            <v>2353.34</v>
          </cell>
          <cell r="J114">
            <v>7281.55</v>
          </cell>
          <cell r="K114">
            <v>1778.21</v>
          </cell>
        </row>
        <row r="115">
          <cell r="B115">
            <v>1242058</v>
          </cell>
          <cell r="C115" t="str">
            <v>D'IBERVILLE</v>
          </cell>
          <cell r="D115">
            <v>4625</v>
          </cell>
          <cell r="E115">
            <v>392.3</v>
          </cell>
          <cell r="F115">
            <v>4232.7</v>
          </cell>
          <cell r="G115">
            <v>16324</v>
          </cell>
          <cell r="H115">
            <v>924.13</v>
          </cell>
          <cell r="I115">
            <v>15399.87</v>
          </cell>
          <cell r="J115">
            <v>20949</v>
          </cell>
          <cell r="K115">
            <v>1316.43</v>
          </cell>
        </row>
        <row r="116">
          <cell r="B116">
            <v>1132068</v>
          </cell>
          <cell r="C116" t="str">
            <v>MORTON</v>
          </cell>
          <cell r="D116">
            <v>4654.8500000000004</v>
          </cell>
          <cell r="E116">
            <v>1376</v>
          </cell>
          <cell r="F116">
            <v>3278.8500000000004</v>
          </cell>
          <cell r="G116">
            <v>54227.34</v>
          </cell>
          <cell r="H116">
            <v>5413.05</v>
          </cell>
          <cell r="I116">
            <v>48814.289999999994</v>
          </cell>
          <cell r="J116">
            <v>58882.19</v>
          </cell>
          <cell r="K116">
            <v>6789.05</v>
          </cell>
        </row>
        <row r="117">
          <cell r="B117">
            <v>1102220</v>
          </cell>
          <cell r="C117" t="str">
            <v>LITHIA SPRINGS2</v>
          </cell>
          <cell r="D117">
            <v>4657.87</v>
          </cell>
          <cell r="E117">
            <v>962.75</v>
          </cell>
          <cell r="F117">
            <v>3695.12</v>
          </cell>
          <cell r="G117">
            <v>0</v>
          </cell>
          <cell r="H117">
            <v>0</v>
          </cell>
          <cell r="I117">
            <v>0</v>
          </cell>
          <cell r="J117">
            <v>4657.87</v>
          </cell>
          <cell r="K117">
            <v>962.75</v>
          </cell>
        </row>
        <row r="118">
          <cell r="B118">
            <v>1242077</v>
          </cell>
          <cell r="C118" t="str">
            <v>IUKA</v>
          </cell>
          <cell r="D118">
            <v>4701</v>
          </cell>
          <cell r="E118">
            <v>274.99</v>
          </cell>
          <cell r="F118">
            <v>4426.01</v>
          </cell>
          <cell r="G118">
            <v>6688</v>
          </cell>
          <cell r="H118">
            <v>73.489999999999995</v>
          </cell>
          <cell r="I118">
            <v>6614.51</v>
          </cell>
          <cell r="J118">
            <v>11389</v>
          </cell>
          <cell r="K118">
            <v>348.48</v>
          </cell>
        </row>
        <row r="119">
          <cell r="B119">
            <v>1332214</v>
          </cell>
          <cell r="C119" t="str">
            <v>RALEIGH 17</v>
          </cell>
          <cell r="D119">
            <v>4770</v>
          </cell>
          <cell r="E119">
            <v>122.31</v>
          </cell>
          <cell r="F119">
            <v>4647.6899999999996</v>
          </cell>
          <cell r="G119">
            <v>7884.2</v>
          </cell>
          <cell r="H119">
            <v>1091.6600000000001</v>
          </cell>
          <cell r="I119">
            <v>6792.54</v>
          </cell>
          <cell r="J119">
            <v>12654.2</v>
          </cell>
          <cell r="K119">
            <v>1213.97</v>
          </cell>
        </row>
        <row r="120">
          <cell r="B120">
            <v>1012215</v>
          </cell>
          <cell r="C120" t="str">
            <v>AUBURN 3</v>
          </cell>
          <cell r="D120">
            <v>4800</v>
          </cell>
          <cell r="E120">
            <v>246.16</v>
          </cell>
          <cell r="F120">
            <v>4553.84</v>
          </cell>
          <cell r="G120">
            <v>0</v>
          </cell>
          <cell r="H120">
            <v>0</v>
          </cell>
          <cell r="I120">
            <v>0</v>
          </cell>
          <cell r="J120">
            <v>4800</v>
          </cell>
          <cell r="K120">
            <v>246.16</v>
          </cell>
        </row>
        <row r="121">
          <cell r="B121">
            <v>1272058</v>
          </cell>
          <cell r="C121" t="str">
            <v>OMAHA 11</v>
          </cell>
          <cell r="D121">
            <v>4884.16</v>
          </cell>
          <cell r="E121">
            <v>519.09</v>
          </cell>
          <cell r="F121">
            <v>4365.07</v>
          </cell>
          <cell r="G121">
            <v>15323</v>
          </cell>
          <cell r="H121">
            <v>1117.17</v>
          </cell>
          <cell r="I121">
            <v>14205.83</v>
          </cell>
          <cell r="J121">
            <v>20207.16</v>
          </cell>
          <cell r="K121">
            <v>1636.26</v>
          </cell>
        </row>
        <row r="122">
          <cell r="B122">
            <v>1142075</v>
          </cell>
          <cell r="C122" t="str">
            <v>TERRE HAUTE 2</v>
          </cell>
          <cell r="D122">
            <v>4909.8999999999996</v>
          </cell>
          <cell r="E122">
            <v>257.18</v>
          </cell>
          <cell r="F122">
            <v>4652.7199999999993</v>
          </cell>
          <cell r="G122">
            <v>471.61</v>
          </cell>
          <cell r="H122">
            <v>5.18</v>
          </cell>
          <cell r="I122">
            <v>466.43</v>
          </cell>
          <cell r="J122">
            <v>5381.51</v>
          </cell>
          <cell r="K122">
            <v>262.36</v>
          </cell>
        </row>
        <row r="123">
          <cell r="B123">
            <v>1492070</v>
          </cell>
          <cell r="C123" t="str">
            <v>GREENFIELD</v>
          </cell>
          <cell r="D123">
            <v>4928</v>
          </cell>
          <cell r="E123">
            <v>596.1</v>
          </cell>
          <cell r="F123">
            <v>4331.8999999999996</v>
          </cell>
          <cell r="G123">
            <v>35047.519999999997</v>
          </cell>
          <cell r="H123">
            <v>2891.51</v>
          </cell>
          <cell r="I123">
            <v>32156.009999999995</v>
          </cell>
          <cell r="J123">
            <v>39975.519999999997</v>
          </cell>
          <cell r="K123">
            <v>3487.61</v>
          </cell>
        </row>
        <row r="124">
          <cell r="B124">
            <v>1422154</v>
          </cell>
          <cell r="C124" t="str">
            <v>COOKEVILLE 2</v>
          </cell>
          <cell r="D124">
            <v>4948</v>
          </cell>
          <cell r="E124">
            <v>126.87</v>
          </cell>
          <cell r="F124">
            <v>4821.13</v>
          </cell>
          <cell r="G124">
            <v>0</v>
          </cell>
          <cell r="H124">
            <v>0</v>
          </cell>
          <cell r="I124">
            <v>0</v>
          </cell>
          <cell r="J124">
            <v>4948</v>
          </cell>
          <cell r="K124">
            <v>126.87</v>
          </cell>
        </row>
        <row r="125">
          <cell r="B125">
            <v>1092139</v>
          </cell>
          <cell r="C125" t="str">
            <v>VALRICO</v>
          </cell>
          <cell r="D125">
            <v>4952.16</v>
          </cell>
          <cell r="E125">
            <v>1538.19</v>
          </cell>
          <cell r="F125">
            <v>3413.97</v>
          </cell>
          <cell r="G125">
            <v>0</v>
          </cell>
          <cell r="H125">
            <v>0</v>
          </cell>
          <cell r="I125">
            <v>0</v>
          </cell>
          <cell r="J125">
            <v>4952.16</v>
          </cell>
          <cell r="K125">
            <v>1538.19</v>
          </cell>
        </row>
        <row r="126">
          <cell r="B126">
            <v>1132169</v>
          </cell>
          <cell r="C126" t="str">
            <v>DECATUR 4</v>
          </cell>
          <cell r="D126">
            <v>4958</v>
          </cell>
          <cell r="E126">
            <v>508.51</v>
          </cell>
          <cell r="F126">
            <v>4449.49</v>
          </cell>
          <cell r="G126">
            <v>4060</v>
          </cell>
          <cell r="H126">
            <v>178.46</v>
          </cell>
          <cell r="I126">
            <v>3881.54</v>
          </cell>
          <cell r="J126">
            <v>9018</v>
          </cell>
          <cell r="K126">
            <v>686.97</v>
          </cell>
        </row>
        <row r="127">
          <cell r="B127">
            <v>1492088</v>
          </cell>
          <cell r="C127" t="str">
            <v>ST FRANCIS</v>
          </cell>
          <cell r="D127">
            <v>4973</v>
          </cell>
          <cell r="E127">
            <v>1376.75</v>
          </cell>
          <cell r="F127">
            <v>3596.25</v>
          </cell>
          <cell r="G127">
            <v>10585.77</v>
          </cell>
          <cell r="H127">
            <v>637.27</v>
          </cell>
          <cell r="I127">
            <v>9948.5</v>
          </cell>
          <cell r="J127">
            <v>15558.77</v>
          </cell>
          <cell r="K127">
            <v>2014.02</v>
          </cell>
        </row>
        <row r="128">
          <cell r="B128">
            <v>1132167</v>
          </cell>
          <cell r="C128" t="str">
            <v>DECATUR 8</v>
          </cell>
          <cell r="D128">
            <v>4983</v>
          </cell>
          <cell r="E128">
            <v>511.08</v>
          </cell>
          <cell r="F128">
            <v>4471.92</v>
          </cell>
          <cell r="G128">
            <v>20870</v>
          </cell>
          <cell r="H128">
            <v>2224.5500000000002</v>
          </cell>
          <cell r="I128">
            <v>18645.45</v>
          </cell>
          <cell r="J128">
            <v>25853</v>
          </cell>
          <cell r="K128">
            <v>2735.63</v>
          </cell>
        </row>
        <row r="129">
          <cell r="B129">
            <v>1492080</v>
          </cell>
          <cell r="C129" t="str">
            <v>WATERTOWN</v>
          </cell>
          <cell r="D129">
            <v>5020</v>
          </cell>
          <cell r="E129">
            <v>533.21</v>
          </cell>
          <cell r="F129">
            <v>4486.79</v>
          </cell>
          <cell r="G129">
            <v>6886.65</v>
          </cell>
          <cell r="H129">
            <v>471.46</v>
          </cell>
          <cell r="I129">
            <v>6415.19</v>
          </cell>
          <cell r="J129">
            <v>11906.65</v>
          </cell>
          <cell r="K129">
            <v>1004.67</v>
          </cell>
        </row>
        <row r="130">
          <cell r="B130">
            <v>1132139</v>
          </cell>
          <cell r="C130" t="str">
            <v>GODFREY</v>
          </cell>
          <cell r="D130">
            <v>5022</v>
          </cell>
          <cell r="E130">
            <v>128.77000000000001</v>
          </cell>
          <cell r="F130">
            <v>4893.2299999999996</v>
          </cell>
          <cell r="G130">
            <v>1906</v>
          </cell>
          <cell r="H130">
            <v>293.24</v>
          </cell>
          <cell r="I130">
            <v>1612.76</v>
          </cell>
          <cell r="J130">
            <v>6928</v>
          </cell>
          <cell r="K130">
            <v>422.01</v>
          </cell>
        </row>
        <row r="131">
          <cell r="B131">
            <v>1132084</v>
          </cell>
          <cell r="C131" t="str">
            <v>CHAMPAIGN 2</v>
          </cell>
          <cell r="D131">
            <v>5028</v>
          </cell>
          <cell r="E131">
            <v>386.77</v>
          </cell>
          <cell r="F131">
            <v>4641.2299999999996</v>
          </cell>
          <cell r="G131">
            <v>4212</v>
          </cell>
          <cell r="H131">
            <v>92.57</v>
          </cell>
          <cell r="I131">
            <v>4119.43</v>
          </cell>
          <cell r="J131">
            <v>9240</v>
          </cell>
          <cell r="K131">
            <v>479.34</v>
          </cell>
        </row>
        <row r="132">
          <cell r="B132">
            <v>1402117</v>
          </cell>
          <cell r="C132" t="str">
            <v>ORANGEBURG 2</v>
          </cell>
          <cell r="D132">
            <v>5047.1099999999997</v>
          </cell>
          <cell r="E132">
            <v>248.39</v>
          </cell>
          <cell r="F132">
            <v>4798.7199999999993</v>
          </cell>
          <cell r="G132">
            <v>0</v>
          </cell>
          <cell r="H132">
            <v>0</v>
          </cell>
          <cell r="I132">
            <v>0</v>
          </cell>
          <cell r="J132">
            <v>5047.1099999999997</v>
          </cell>
          <cell r="K132">
            <v>248.39</v>
          </cell>
        </row>
        <row r="133">
          <cell r="B133">
            <v>1492067</v>
          </cell>
          <cell r="C133" t="str">
            <v>FON DU LAC 1</v>
          </cell>
          <cell r="D133">
            <v>5095</v>
          </cell>
          <cell r="E133">
            <v>463.33</v>
          </cell>
          <cell r="F133">
            <v>4631.67</v>
          </cell>
          <cell r="G133">
            <v>27770.5</v>
          </cell>
          <cell r="H133">
            <v>2011.46</v>
          </cell>
          <cell r="I133">
            <v>25759.040000000001</v>
          </cell>
          <cell r="J133">
            <v>32865.5</v>
          </cell>
          <cell r="K133">
            <v>2474.79</v>
          </cell>
        </row>
        <row r="134">
          <cell r="B134">
            <v>1242054</v>
          </cell>
          <cell r="C134" t="str">
            <v>LAUREL 1</v>
          </cell>
          <cell r="D134">
            <v>5175</v>
          </cell>
          <cell r="E134">
            <v>132.69</v>
          </cell>
          <cell r="F134">
            <v>5042.3100000000004</v>
          </cell>
          <cell r="G134">
            <v>0</v>
          </cell>
          <cell r="H134">
            <v>0</v>
          </cell>
          <cell r="I134">
            <v>0</v>
          </cell>
          <cell r="J134">
            <v>5175</v>
          </cell>
          <cell r="K134">
            <v>132.69</v>
          </cell>
        </row>
        <row r="135">
          <cell r="B135">
            <v>1252099</v>
          </cell>
          <cell r="C135" t="str">
            <v>OFALLON</v>
          </cell>
          <cell r="D135">
            <v>5233.5200000000004</v>
          </cell>
          <cell r="E135">
            <v>284.77999999999997</v>
          </cell>
          <cell r="F135">
            <v>4948.7400000000007</v>
          </cell>
          <cell r="G135">
            <v>5725.84</v>
          </cell>
          <cell r="H135">
            <v>36.700000000000003</v>
          </cell>
          <cell r="I135">
            <v>5689.14</v>
          </cell>
          <cell r="J135">
            <v>10959.36</v>
          </cell>
          <cell r="K135">
            <v>321.48</v>
          </cell>
        </row>
        <row r="136">
          <cell r="B136">
            <v>1422155</v>
          </cell>
          <cell r="C136" t="str">
            <v>CROSSVILLE 2</v>
          </cell>
          <cell r="D136">
            <v>5260</v>
          </cell>
          <cell r="E136">
            <v>636.41</v>
          </cell>
          <cell r="F136">
            <v>4623.59</v>
          </cell>
          <cell r="G136">
            <v>0</v>
          </cell>
          <cell r="H136">
            <v>0</v>
          </cell>
          <cell r="I136">
            <v>0</v>
          </cell>
          <cell r="J136">
            <v>5260</v>
          </cell>
          <cell r="K136">
            <v>636.41</v>
          </cell>
        </row>
        <row r="137">
          <cell r="B137">
            <v>1402149</v>
          </cell>
          <cell r="C137" t="str">
            <v>WALHALLA</v>
          </cell>
          <cell r="D137">
            <v>5275</v>
          </cell>
          <cell r="E137">
            <v>650</v>
          </cell>
          <cell r="F137">
            <v>4625</v>
          </cell>
          <cell r="G137">
            <v>2549.16</v>
          </cell>
          <cell r="H137">
            <v>261.45</v>
          </cell>
          <cell r="I137">
            <v>2287.71</v>
          </cell>
          <cell r="J137">
            <v>7824.16</v>
          </cell>
          <cell r="K137">
            <v>911.45</v>
          </cell>
        </row>
        <row r="138">
          <cell r="B138">
            <v>1402121</v>
          </cell>
          <cell r="C138" t="str">
            <v>CHESTER</v>
          </cell>
          <cell r="D138">
            <v>5300</v>
          </cell>
          <cell r="E138">
            <v>423.07</v>
          </cell>
          <cell r="F138">
            <v>4876.93</v>
          </cell>
          <cell r="G138">
            <v>1276</v>
          </cell>
          <cell r="H138">
            <v>42.07</v>
          </cell>
          <cell r="I138">
            <v>1233.93</v>
          </cell>
          <cell r="J138">
            <v>6576</v>
          </cell>
          <cell r="K138">
            <v>465.14</v>
          </cell>
        </row>
        <row r="139">
          <cell r="B139">
            <v>1132226</v>
          </cell>
          <cell r="C139" t="str">
            <v>PRINCETON</v>
          </cell>
          <cell r="D139">
            <v>5309</v>
          </cell>
          <cell r="E139">
            <v>408.39</v>
          </cell>
          <cell r="F139">
            <v>4900.6099999999997</v>
          </cell>
          <cell r="G139">
            <v>14596</v>
          </cell>
          <cell r="H139">
            <v>2140.33</v>
          </cell>
          <cell r="I139">
            <v>12455.67</v>
          </cell>
          <cell r="J139">
            <v>19905</v>
          </cell>
          <cell r="K139">
            <v>2548.7199999999998</v>
          </cell>
        </row>
        <row r="140">
          <cell r="B140">
            <v>1042088</v>
          </cell>
          <cell r="C140" t="str">
            <v>BLYTHEVILLE</v>
          </cell>
          <cell r="D140">
            <v>5368</v>
          </cell>
          <cell r="E140">
            <v>137.63999999999999</v>
          </cell>
          <cell r="F140">
            <v>5230.3599999999997</v>
          </cell>
          <cell r="G140">
            <v>17922.169999999998</v>
          </cell>
          <cell r="H140">
            <v>1015.06</v>
          </cell>
          <cell r="I140">
            <v>16907.109999999997</v>
          </cell>
          <cell r="J140">
            <v>23290.17</v>
          </cell>
          <cell r="K140">
            <v>1152.7</v>
          </cell>
        </row>
        <row r="141">
          <cell r="B141">
            <v>1102214</v>
          </cell>
          <cell r="C141" t="str">
            <v>VILLA RICA</v>
          </cell>
          <cell r="D141">
            <v>5389</v>
          </cell>
          <cell r="E141">
            <v>552.72</v>
          </cell>
          <cell r="F141">
            <v>4836.28</v>
          </cell>
          <cell r="G141">
            <v>0</v>
          </cell>
          <cell r="H141">
            <v>0</v>
          </cell>
          <cell r="I141">
            <v>0</v>
          </cell>
          <cell r="J141">
            <v>5389</v>
          </cell>
          <cell r="K141">
            <v>552.72</v>
          </cell>
        </row>
        <row r="142">
          <cell r="B142">
            <v>1132243</v>
          </cell>
          <cell r="C142" t="str">
            <v>WHITEHALL</v>
          </cell>
          <cell r="D142">
            <v>5409</v>
          </cell>
          <cell r="E142">
            <v>138.69</v>
          </cell>
          <cell r="F142">
            <v>5270.31</v>
          </cell>
          <cell r="G142">
            <v>3939.52</v>
          </cell>
          <cell r="H142">
            <v>74.59</v>
          </cell>
          <cell r="I142">
            <v>3864.93</v>
          </cell>
          <cell r="J142">
            <v>9348.52</v>
          </cell>
          <cell r="K142">
            <v>213.28</v>
          </cell>
        </row>
        <row r="143">
          <cell r="B143">
            <v>1252181</v>
          </cell>
          <cell r="C143" t="str">
            <v>ST LOUIS 26</v>
          </cell>
          <cell r="D143">
            <v>5409</v>
          </cell>
          <cell r="E143">
            <v>138.69</v>
          </cell>
          <cell r="F143">
            <v>5270.31</v>
          </cell>
          <cell r="G143">
            <v>619.12</v>
          </cell>
          <cell r="H143">
            <v>6.81</v>
          </cell>
          <cell r="I143">
            <v>612.31000000000006</v>
          </cell>
          <cell r="J143">
            <v>6028.12</v>
          </cell>
          <cell r="K143">
            <v>145.5</v>
          </cell>
        </row>
        <row r="144">
          <cell r="B144">
            <v>1092143</v>
          </cell>
          <cell r="C144" t="str">
            <v>TAMPA 18</v>
          </cell>
          <cell r="D144">
            <v>5449.68</v>
          </cell>
          <cell r="E144">
            <v>279.48</v>
          </cell>
          <cell r="F144">
            <v>5170.2000000000007</v>
          </cell>
          <cell r="G144">
            <v>0</v>
          </cell>
          <cell r="H144">
            <v>0</v>
          </cell>
          <cell r="I144">
            <v>0</v>
          </cell>
          <cell r="J144">
            <v>5449.68</v>
          </cell>
          <cell r="K144">
            <v>279.48</v>
          </cell>
        </row>
        <row r="145">
          <cell r="B145">
            <v>1252230</v>
          </cell>
          <cell r="C145" t="str">
            <v>VERSAILLES</v>
          </cell>
          <cell r="D145">
            <v>5458</v>
          </cell>
          <cell r="E145">
            <v>419.85</v>
          </cell>
          <cell r="F145">
            <v>5038.1499999999996</v>
          </cell>
          <cell r="G145">
            <v>0</v>
          </cell>
          <cell r="H145">
            <v>0</v>
          </cell>
          <cell r="I145">
            <v>0</v>
          </cell>
          <cell r="J145">
            <v>5458</v>
          </cell>
          <cell r="K145">
            <v>419.85</v>
          </cell>
        </row>
        <row r="146">
          <cell r="B146">
            <v>1132144</v>
          </cell>
          <cell r="C146" t="str">
            <v>CAHOKIA 2</v>
          </cell>
          <cell r="D146">
            <v>5480.26</v>
          </cell>
          <cell r="E146">
            <v>170.96</v>
          </cell>
          <cell r="F146">
            <v>5309.3</v>
          </cell>
          <cell r="G146">
            <v>15071.34</v>
          </cell>
          <cell r="H146">
            <v>2382.54</v>
          </cell>
          <cell r="I146">
            <v>12688.8</v>
          </cell>
          <cell r="J146">
            <v>20551.599999999999</v>
          </cell>
          <cell r="K146">
            <v>2553.5</v>
          </cell>
        </row>
        <row r="147">
          <cell r="B147">
            <v>1152053</v>
          </cell>
          <cell r="C147" t="str">
            <v>CEDAR RAPIDS 1</v>
          </cell>
          <cell r="D147">
            <v>5484</v>
          </cell>
          <cell r="E147">
            <v>140.61000000000001</v>
          </cell>
          <cell r="F147">
            <v>5343.39</v>
          </cell>
          <cell r="G147">
            <v>15859</v>
          </cell>
          <cell r="H147">
            <v>2039.42</v>
          </cell>
          <cell r="I147">
            <v>13819.58</v>
          </cell>
          <cell r="J147">
            <v>21343</v>
          </cell>
          <cell r="K147">
            <v>2180.0300000000002</v>
          </cell>
        </row>
        <row r="148">
          <cell r="B148">
            <v>1352138</v>
          </cell>
          <cell r="C148" t="str">
            <v>OHIO TNPK 3 STH</v>
          </cell>
          <cell r="D148">
            <v>5550</v>
          </cell>
          <cell r="E148">
            <v>996.15</v>
          </cell>
          <cell r="F148">
            <v>4553.8500000000004</v>
          </cell>
          <cell r="G148">
            <v>11836</v>
          </cell>
          <cell r="H148">
            <v>4425.8599999999997</v>
          </cell>
          <cell r="I148">
            <v>7410.14</v>
          </cell>
          <cell r="J148">
            <v>17386</v>
          </cell>
          <cell r="K148">
            <v>5422.01</v>
          </cell>
        </row>
        <row r="149">
          <cell r="B149">
            <v>1352139</v>
          </cell>
          <cell r="C149" t="str">
            <v>OHIO TNPK 3 N</v>
          </cell>
          <cell r="D149">
            <v>5550</v>
          </cell>
          <cell r="E149">
            <v>996.15</v>
          </cell>
          <cell r="F149">
            <v>4553.8500000000004</v>
          </cell>
          <cell r="G149">
            <v>14643</v>
          </cell>
          <cell r="H149">
            <v>3168.35</v>
          </cell>
          <cell r="I149">
            <v>11474.65</v>
          </cell>
          <cell r="J149">
            <v>20193</v>
          </cell>
          <cell r="K149">
            <v>4164.5</v>
          </cell>
        </row>
        <row r="150">
          <cell r="B150">
            <v>1352137</v>
          </cell>
          <cell r="C150" t="str">
            <v>OHIO TNPK 1 STH</v>
          </cell>
          <cell r="D150">
            <v>5590</v>
          </cell>
          <cell r="E150">
            <v>1003.33</v>
          </cell>
          <cell r="F150">
            <v>4586.67</v>
          </cell>
          <cell r="G150">
            <v>0</v>
          </cell>
          <cell r="H150">
            <v>0</v>
          </cell>
          <cell r="I150">
            <v>0</v>
          </cell>
          <cell r="J150">
            <v>5590</v>
          </cell>
          <cell r="K150">
            <v>1003.33</v>
          </cell>
        </row>
        <row r="151">
          <cell r="B151">
            <v>1402111</v>
          </cell>
          <cell r="C151" t="str">
            <v>EASLEY</v>
          </cell>
          <cell r="D151">
            <v>5650</v>
          </cell>
          <cell r="E151">
            <v>260.26</v>
          </cell>
          <cell r="F151">
            <v>5389.74</v>
          </cell>
          <cell r="G151">
            <v>12197.55</v>
          </cell>
          <cell r="H151">
            <v>423.46</v>
          </cell>
          <cell r="I151">
            <v>11774.09</v>
          </cell>
          <cell r="J151">
            <v>17847.55</v>
          </cell>
          <cell r="K151">
            <v>683.72</v>
          </cell>
        </row>
        <row r="152">
          <cell r="B152">
            <v>1142084</v>
          </cell>
          <cell r="C152" t="str">
            <v>INDIANAPOLIS 9</v>
          </cell>
          <cell r="D152">
            <v>5720</v>
          </cell>
          <cell r="E152">
            <v>1271.3900000000001</v>
          </cell>
          <cell r="F152">
            <v>4448.6099999999997</v>
          </cell>
          <cell r="G152">
            <v>15436</v>
          </cell>
          <cell r="H152">
            <v>1470.64</v>
          </cell>
          <cell r="I152">
            <v>13965.36</v>
          </cell>
          <cell r="J152">
            <v>21156</v>
          </cell>
          <cell r="K152">
            <v>2742.03</v>
          </cell>
        </row>
        <row r="153">
          <cell r="B153">
            <v>1242083</v>
          </cell>
          <cell r="C153" t="str">
            <v>PETAL</v>
          </cell>
          <cell r="D153">
            <v>5731.5</v>
          </cell>
          <cell r="E153">
            <v>390.24</v>
          </cell>
          <cell r="F153">
            <v>5341.26</v>
          </cell>
          <cell r="G153">
            <v>0</v>
          </cell>
          <cell r="H153">
            <v>0</v>
          </cell>
          <cell r="I153">
            <v>0</v>
          </cell>
          <cell r="J153">
            <v>5731.5</v>
          </cell>
          <cell r="K153">
            <v>390.24</v>
          </cell>
        </row>
        <row r="154">
          <cell r="B154">
            <v>1132161</v>
          </cell>
          <cell r="C154" t="str">
            <v>MT VERNON 3</v>
          </cell>
          <cell r="D154">
            <v>5740.25</v>
          </cell>
          <cell r="E154">
            <v>1928.33</v>
          </cell>
          <cell r="F154">
            <v>3811.92</v>
          </cell>
          <cell r="G154">
            <v>7852</v>
          </cell>
          <cell r="H154">
            <v>1208</v>
          </cell>
          <cell r="I154">
            <v>6644</v>
          </cell>
          <cell r="J154">
            <v>13592.25</v>
          </cell>
          <cell r="K154">
            <v>3136.33</v>
          </cell>
        </row>
        <row r="155">
          <cell r="B155">
            <v>1402096</v>
          </cell>
          <cell r="C155" t="str">
            <v>MYRTLE BEACH 5</v>
          </cell>
          <cell r="D155">
            <v>5831</v>
          </cell>
          <cell r="E155">
            <v>448.54</v>
          </cell>
          <cell r="F155">
            <v>5382.46</v>
          </cell>
          <cell r="G155">
            <v>16380</v>
          </cell>
          <cell r="H155">
            <v>1358.24</v>
          </cell>
          <cell r="I155">
            <v>15021.76</v>
          </cell>
          <cell r="J155">
            <v>22211</v>
          </cell>
          <cell r="K155">
            <v>1806.78</v>
          </cell>
        </row>
        <row r="156">
          <cell r="B156">
            <v>1132168</v>
          </cell>
          <cell r="C156" t="str">
            <v>TUSCOLA</v>
          </cell>
          <cell r="D156">
            <v>5858</v>
          </cell>
          <cell r="E156">
            <v>412.15</v>
          </cell>
          <cell r="F156">
            <v>5445.85</v>
          </cell>
          <cell r="G156">
            <v>3480</v>
          </cell>
          <cell r="H156">
            <v>76.48</v>
          </cell>
          <cell r="I156">
            <v>3403.52</v>
          </cell>
          <cell r="J156">
            <v>9338</v>
          </cell>
          <cell r="K156">
            <v>488.63</v>
          </cell>
        </row>
        <row r="157">
          <cell r="B157">
            <v>1492086</v>
          </cell>
          <cell r="C157" t="str">
            <v>MILWAUKEE 13</v>
          </cell>
          <cell r="D157">
            <v>5864</v>
          </cell>
          <cell r="E157">
            <v>661.48</v>
          </cell>
          <cell r="F157">
            <v>5202.5200000000004</v>
          </cell>
          <cell r="G157">
            <v>11773.56</v>
          </cell>
          <cell r="H157">
            <v>621.29</v>
          </cell>
          <cell r="I157">
            <v>11152.27</v>
          </cell>
          <cell r="J157">
            <v>17637.560000000001</v>
          </cell>
          <cell r="K157">
            <v>1282.77</v>
          </cell>
        </row>
        <row r="158">
          <cell r="B158">
            <v>1152135</v>
          </cell>
          <cell r="C158" t="str">
            <v>NEW HAMPTON</v>
          </cell>
          <cell r="D158">
            <v>5886.47</v>
          </cell>
          <cell r="E158">
            <v>202.39</v>
          </cell>
          <cell r="F158">
            <v>5684.08</v>
          </cell>
          <cell r="G158">
            <v>14314.33</v>
          </cell>
          <cell r="H158">
            <v>618.37</v>
          </cell>
          <cell r="I158">
            <v>13695.96</v>
          </cell>
          <cell r="J158">
            <v>20200.8</v>
          </cell>
          <cell r="K158">
            <v>820.76</v>
          </cell>
        </row>
        <row r="159">
          <cell r="B159">
            <v>1152057</v>
          </cell>
          <cell r="C159" t="str">
            <v>BETTENDORF</v>
          </cell>
          <cell r="D159">
            <v>5934</v>
          </cell>
          <cell r="E159">
            <v>891.59</v>
          </cell>
          <cell r="F159">
            <v>5042.41</v>
          </cell>
          <cell r="G159">
            <v>6124</v>
          </cell>
          <cell r="H159">
            <v>155.26</v>
          </cell>
          <cell r="I159">
            <v>5968.74</v>
          </cell>
          <cell r="J159">
            <v>12058</v>
          </cell>
          <cell r="K159">
            <v>1046.8499999999999</v>
          </cell>
        </row>
        <row r="160">
          <cell r="B160">
            <v>1012105</v>
          </cell>
          <cell r="C160" t="str">
            <v>BREWTON</v>
          </cell>
          <cell r="D160">
            <v>6039.12</v>
          </cell>
          <cell r="E160">
            <v>401.01</v>
          </cell>
          <cell r="F160">
            <v>5638.11</v>
          </cell>
          <cell r="G160">
            <v>9760</v>
          </cell>
          <cell r="H160">
            <v>858.02</v>
          </cell>
          <cell r="I160">
            <v>8901.98</v>
          </cell>
          <cell r="J160">
            <v>15799.12</v>
          </cell>
          <cell r="K160">
            <v>1259.03</v>
          </cell>
        </row>
        <row r="161">
          <cell r="B161">
            <v>1332246</v>
          </cell>
          <cell r="C161" t="str">
            <v>GREENSBORO 16</v>
          </cell>
          <cell r="D161">
            <v>6122</v>
          </cell>
          <cell r="E161">
            <v>1883.7</v>
          </cell>
          <cell r="F161">
            <v>4238.3</v>
          </cell>
          <cell r="G161">
            <v>0</v>
          </cell>
          <cell r="H161">
            <v>0</v>
          </cell>
          <cell r="I161">
            <v>0</v>
          </cell>
          <cell r="J161">
            <v>6122</v>
          </cell>
          <cell r="K161">
            <v>1883.7</v>
          </cell>
        </row>
        <row r="162">
          <cell r="B162">
            <v>1012101</v>
          </cell>
          <cell r="C162" t="str">
            <v>RUSSELLVILLE</v>
          </cell>
          <cell r="D162">
            <v>6176</v>
          </cell>
          <cell r="E162">
            <v>188</v>
          </cell>
          <cell r="F162">
            <v>5988</v>
          </cell>
          <cell r="G162">
            <v>0</v>
          </cell>
          <cell r="H162">
            <v>0</v>
          </cell>
          <cell r="I162">
            <v>0</v>
          </cell>
          <cell r="J162">
            <v>6176</v>
          </cell>
          <cell r="K162">
            <v>188</v>
          </cell>
        </row>
        <row r="163">
          <cell r="B163">
            <v>1092158</v>
          </cell>
          <cell r="C163" t="str">
            <v>ORLANDO 8</v>
          </cell>
          <cell r="D163">
            <v>6181.55</v>
          </cell>
          <cell r="E163">
            <v>1210.7</v>
          </cell>
          <cell r="F163">
            <v>4970.8500000000004</v>
          </cell>
          <cell r="G163">
            <v>11250</v>
          </cell>
          <cell r="H163">
            <v>609.9</v>
          </cell>
          <cell r="I163">
            <v>10640.1</v>
          </cell>
          <cell r="J163">
            <v>17431.55</v>
          </cell>
          <cell r="K163">
            <v>1820.6</v>
          </cell>
        </row>
        <row r="164">
          <cell r="B164">
            <v>1142135</v>
          </cell>
          <cell r="C164" t="str">
            <v>CARMEL 2</v>
          </cell>
          <cell r="D164">
            <v>6183</v>
          </cell>
          <cell r="E164">
            <v>182.63</v>
          </cell>
          <cell r="F164">
            <v>6000.37</v>
          </cell>
          <cell r="G164">
            <v>14749</v>
          </cell>
          <cell r="H164">
            <v>413.79</v>
          </cell>
          <cell r="I164">
            <v>14335.21</v>
          </cell>
          <cell r="J164">
            <v>20932</v>
          </cell>
          <cell r="K164">
            <v>596.41999999999996</v>
          </cell>
        </row>
        <row r="165">
          <cell r="B165">
            <v>1402213</v>
          </cell>
          <cell r="C165" t="str">
            <v>ROCK HILL 6</v>
          </cell>
          <cell r="D165">
            <v>6212</v>
          </cell>
          <cell r="E165">
            <v>503.79</v>
          </cell>
          <cell r="F165">
            <v>5708.21</v>
          </cell>
          <cell r="G165">
            <v>1733</v>
          </cell>
          <cell r="H165">
            <v>57.13</v>
          </cell>
          <cell r="I165">
            <v>1675.87</v>
          </cell>
          <cell r="J165">
            <v>7945</v>
          </cell>
          <cell r="K165">
            <v>560.91999999999996</v>
          </cell>
        </row>
        <row r="166">
          <cell r="B166">
            <v>1492085</v>
          </cell>
          <cell r="C166" t="str">
            <v>OAK CREEK 3</v>
          </cell>
          <cell r="D166">
            <v>6340</v>
          </cell>
          <cell r="E166">
            <v>763.84</v>
          </cell>
          <cell r="F166">
            <v>5576.16</v>
          </cell>
          <cell r="G166">
            <v>16416.349999999999</v>
          </cell>
          <cell r="H166">
            <v>779.62</v>
          </cell>
          <cell r="I166">
            <v>15636.729999999998</v>
          </cell>
          <cell r="J166">
            <v>22756.35</v>
          </cell>
          <cell r="K166">
            <v>1543.46</v>
          </cell>
        </row>
        <row r="167">
          <cell r="B167">
            <v>1232072</v>
          </cell>
          <cell r="C167" t="str">
            <v>WHITE BEAR LAKE</v>
          </cell>
          <cell r="D167">
            <v>6381.17</v>
          </cell>
          <cell r="E167">
            <v>245.42</v>
          </cell>
          <cell r="F167">
            <v>6135.75</v>
          </cell>
          <cell r="G167">
            <v>1416.72</v>
          </cell>
          <cell r="H167">
            <v>15.57</v>
          </cell>
          <cell r="I167">
            <v>1401.15</v>
          </cell>
          <cell r="J167">
            <v>7797.89</v>
          </cell>
          <cell r="K167">
            <v>260.99</v>
          </cell>
        </row>
        <row r="168">
          <cell r="B168">
            <v>1132145</v>
          </cell>
          <cell r="C168" t="str">
            <v>RED BUD</v>
          </cell>
          <cell r="D168">
            <v>6393</v>
          </cell>
          <cell r="E168">
            <v>163.93</v>
          </cell>
          <cell r="F168">
            <v>6229.07</v>
          </cell>
          <cell r="G168">
            <v>8181.94</v>
          </cell>
          <cell r="H168">
            <v>577.24</v>
          </cell>
          <cell r="I168">
            <v>7604.7</v>
          </cell>
          <cell r="J168">
            <v>14574.94</v>
          </cell>
          <cell r="K168">
            <v>741.17</v>
          </cell>
        </row>
        <row r="169">
          <cell r="B169">
            <v>1252057</v>
          </cell>
          <cell r="C169" t="str">
            <v>MARSHALL</v>
          </cell>
          <cell r="D169">
            <v>6394.05</v>
          </cell>
          <cell r="E169">
            <v>436.2</v>
          </cell>
          <cell r="F169">
            <v>5957.85</v>
          </cell>
          <cell r="G169">
            <v>0</v>
          </cell>
          <cell r="H169">
            <v>0</v>
          </cell>
          <cell r="I169">
            <v>0</v>
          </cell>
          <cell r="J169">
            <v>6394.05</v>
          </cell>
          <cell r="K169">
            <v>436.2</v>
          </cell>
        </row>
        <row r="170">
          <cell r="B170">
            <v>1332189</v>
          </cell>
          <cell r="C170" t="str">
            <v>ROCKY MOUNT 8</v>
          </cell>
          <cell r="D170">
            <v>6475.16</v>
          </cell>
          <cell r="E170">
            <v>1494.27</v>
          </cell>
          <cell r="F170">
            <v>4980.8899999999994</v>
          </cell>
          <cell r="G170">
            <v>31981.81</v>
          </cell>
          <cell r="H170">
            <v>18116.95</v>
          </cell>
          <cell r="I170">
            <v>13864.86</v>
          </cell>
          <cell r="J170">
            <v>38456.97</v>
          </cell>
          <cell r="K170">
            <v>19611.22</v>
          </cell>
        </row>
        <row r="171">
          <cell r="B171">
            <v>1422167</v>
          </cell>
          <cell r="C171" t="str">
            <v>SAVANNAH</v>
          </cell>
          <cell r="D171">
            <v>6580</v>
          </cell>
          <cell r="E171">
            <v>506.15</v>
          </cell>
          <cell r="F171">
            <v>6073.85</v>
          </cell>
          <cell r="G171">
            <v>9667.33</v>
          </cell>
          <cell r="H171">
            <v>212.47</v>
          </cell>
          <cell r="I171">
            <v>9454.86</v>
          </cell>
          <cell r="J171">
            <v>16247.33</v>
          </cell>
          <cell r="K171">
            <v>718.62</v>
          </cell>
        </row>
        <row r="172">
          <cell r="B172">
            <v>1422162</v>
          </cell>
          <cell r="C172" t="str">
            <v>PARSONS</v>
          </cell>
          <cell r="D172">
            <v>6612.5</v>
          </cell>
          <cell r="E172">
            <v>339.1</v>
          </cell>
          <cell r="F172">
            <v>6273.4</v>
          </cell>
          <cell r="G172">
            <v>6788</v>
          </cell>
          <cell r="H172">
            <v>223.78</v>
          </cell>
          <cell r="I172">
            <v>6564.22</v>
          </cell>
          <cell r="J172">
            <v>13400.5</v>
          </cell>
          <cell r="K172">
            <v>562.88</v>
          </cell>
        </row>
        <row r="173">
          <cell r="B173">
            <v>1332115</v>
          </cell>
          <cell r="C173" t="str">
            <v>STATESVILLE 2</v>
          </cell>
          <cell r="D173">
            <v>6723</v>
          </cell>
          <cell r="E173">
            <v>246.11</v>
          </cell>
          <cell r="F173">
            <v>6476.89</v>
          </cell>
          <cell r="G173">
            <v>5695.12</v>
          </cell>
          <cell r="H173">
            <v>1001.34</v>
          </cell>
          <cell r="I173">
            <v>4693.78</v>
          </cell>
          <cell r="J173">
            <v>12418.12</v>
          </cell>
          <cell r="K173">
            <v>1247.45</v>
          </cell>
        </row>
        <row r="174">
          <cell r="B174">
            <v>1402138</v>
          </cell>
          <cell r="C174" t="str">
            <v>COLUMBIA 8</v>
          </cell>
          <cell r="D174">
            <v>6815</v>
          </cell>
          <cell r="E174">
            <v>590.12</v>
          </cell>
          <cell r="F174">
            <v>6224.88</v>
          </cell>
          <cell r="G174">
            <v>0</v>
          </cell>
          <cell r="H174">
            <v>0</v>
          </cell>
          <cell r="I174">
            <v>0</v>
          </cell>
          <cell r="J174">
            <v>6815</v>
          </cell>
          <cell r="K174">
            <v>590.12</v>
          </cell>
        </row>
        <row r="175">
          <cell r="B175">
            <v>1102209</v>
          </cell>
          <cell r="C175" t="str">
            <v>BREMEN</v>
          </cell>
          <cell r="D175">
            <v>6850</v>
          </cell>
          <cell r="E175">
            <v>1298.71</v>
          </cell>
          <cell r="F175">
            <v>5551.29</v>
          </cell>
          <cell r="G175">
            <v>0</v>
          </cell>
          <cell r="H175">
            <v>0</v>
          </cell>
          <cell r="I175">
            <v>0</v>
          </cell>
          <cell r="J175">
            <v>6850</v>
          </cell>
          <cell r="K175">
            <v>1298.71</v>
          </cell>
        </row>
        <row r="176">
          <cell r="B176">
            <v>1422168</v>
          </cell>
          <cell r="C176" t="str">
            <v>LEXINGTON</v>
          </cell>
          <cell r="D176">
            <v>6901.25</v>
          </cell>
          <cell r="E176">
            <v>707.82</v>
          </cell>
          <cell r="F176">
            <v>6193.43</v>
          </cell>
          <cell r="G176">
            <v>0</v>
          </cell>
          <cell r="H176">
            <v>0</v>
          </cell>
          <cell r="I176">
            <v>0</v>
          </cell>
          <cell r="J176">
            <v>6901.25</v>
          </cell>
          <cell r="K176">
            <v>707.82</v>
          </cell>
        </row>
        <row r="177">
          <cell r="B177">
            <v>1252142</v>
          </cell>
          <cell r="C177" t="str">
            <v>WARRENTON</v>
          </cell>
          <cell r="D177">
            <v>6997.39</v>
          </cell>
          <cell r="E177">
            <v>218.89</v>
          </cell>
          <cell r="F177">
            <v>6778.5</v>
          </cell>
          <cell r="G177">
            <v>13185</v>
          </cell>
          <cell r="H177">
            <v>144.9</v>
          </cell>
          <cell r="I177">
            <v>13040.1</v>
          </cell>
          <cell r="J177">
            <v>20182.39</v>
          </cell>
          <cell r="K177">
            <v>363.79</v>
          </cell>
        </row>
        <row r="178">
          <cell r="B178">
            <v>1092184</v>
          </cell>
          <cell r="C178" t="str">
            <v>BROOKSVILLE</v>
          </cell>
          <cell r="D178">
            <v>7000</v>
          </cell>
          <cell r="E178">
            <v>1974.36</v>
          </cell>
          <cell r="F178">
            <v>5025.6400000000003</v>
          </cell>
          <cell r="G178">
            <v>0</v>
          </cell>
          <cell r="H178">
            <v>0</v>
          </cell>
          <cell r="I178">
            <v>0</v>
          </cell>
          <cell r="J178">
            <v>7000</v>
          </cell>
          <cell r="K178">
            <v>1974.36</v>
          </cell>
        </row>
        <row r="179">
          <cell r="B179">
            <v>1132194</v>
          </cell>
          <cell r="C179" t="str">
            <v>FORSYTH</v>
          </cell>
          <cell r="D179">
            <v>7043</v>
          </cell>
          <cell r="E179">
            <v>541.77</v>
          </cell>
          <cell r="F179">
            <v>6501.23</v>
          </cell>
          <cell r="G179">
            <v>0</v>
          </cell>
          <cell r="H179">
            <v>0</v>
          </cell>
          <cell r="I179">
            <v>0</v>
          </cell>
          <cell r="J179">
            <v>7043</v>
          </cell>
          <cell r="K179">
            <v>541.77</v>
          </cell>
        </row>
        <row r="180">
          <cell r="B180">
            <v>1332088</v>
          </cell>
          <cell r="C180" t="str">
            <v>ROCKY MOUNT 4</v>
          </cell>
          <cell r="D180">
            <v>7073.11</v>
          </cell>
          <cell r="E180">
            <v>1545.69</v>
          </cell>
          <cell r="F180">
            <v>5527.42</v>
          </cell>
          <cell r="G180">
            <v>20848.09</v>
          </cell>
          <cell r="H180">
            <v>1788.68</v>
          </cell>
          <cell r="I180">
            <v>19059.41</v>
          </cell>
          <cell r="J180">
            <v>27921.200000000001</v>
          </cell>
          <cell r="K180">
            <v>3334.37</v>
          </cell>
        </row>
        <row r="181">
          <cell r="B181">
            <v>1492079</v>
          </cell>
          <cell r="C181" t="str">
            <v>FT ATKINSON</v>
          </cell>
          <cell r="D181">
            <v>7080.1</v>
          </cell>
          <cell r="E181">
            <v>404.03</v>
          </cell>
          <cell r="F181">
            <v>6676.0700000000006</v>
          </cell>
          <cell r="G181">
            <v>6449.95</v>
          </cell>
          <cell r="H181">
            <v>470.04</v>
          </cell>
          <cell r="I181">
            <v>5979.91</v>
          </cell>
          <cell r="J181">
            <v>13530.05</v>
          </cell>
          <cell r="K181">
            <v>874.07</v>
          </cell>
        </row>
        <row r="182">
          <cell r="B182">
            <v>1332265</v>
          </cell>
          <cell r="C182" t="str">
            <v>CHARLOTTE 10</v>
          </cell>
          <cell r="D182">
            <v>7120</v>
          </cell>
          <cell r="E182">
            <v>554.87</v>
          </cell>
          <cell r="F182">
            <v>6565.13</v>
          </cell>
          <cell r="G182">
            <v>0</v>
          </cell>
          <cell r="H182">
            <v>0</v>
          </cell>
          <cell r="I182">
            <v>0</v>
          </cell>
          <cell r="J182">
            <v>7120</v>
          </cell>
          <cell r="K182">
            <v>554.87</v>
          </cell>
        </row>
        <row r="183">
          <cell r="B183">
            <v>1332105</v>
          </cell>
          <cell r="C183" t="str">
            <v>MARION</v>
          </cell>
          <cell r="D183">
            <v>7141.76</v>
          </cell>
          <cell r="E183">
            <v>669.89</v>
          </cell>
          <cell r="F183">
            <v>6471.87</v>
          </cell>
          <cell r="G183">
            <v>2351.9899999999998</v>
          </cell>
          <cell r="H183">
            <v>413.54</v>
          </cell>
          <cell r="I183">
            <v>1938.4499999999998</v>
          </cell>
          <cell r="J183">
            <v>9493.75</v>
          </cell>
          <cell r="K183">
            <v>1083.43</v>
          </cell>
        </row>
        <row r="184">
          <cell r="B184">
            <v>1492074</v>
          </cell>
          <cell r="C184" t="str">
            <v>MILWAUKEE 9</v>
          </cell>
          <cell r="D184">
            <v>7286.53</v>
          </cell>
          <cell r="E184">
            <v>651.16</v>
          </cell>
          <cell r="F184">
            <v>6635.37</v>
          </cell>
          <cell r="G184">
            <v>11856.09</v>
          </cell>
          <cell r="H184">
            <v>547.82000000000005</v>
          </cell>
          <cell r="I184">
            <v>11308.27</v>
          </cell>
          <cell r="J184">
            <v>19142.62</v>
          </cell>
          <cell r="K184">
            <v>1198.98</v>
          </cell>
        </row>
        <row r="185">
          <cell r="B185">
            <v>1332255</v>
          </cell>
          <cell r="C185" t="str">
            <v>VALDESE</v>
          </cell>
          <cell r="D185">
            <v>7382.01</v>
          </cell>
          <cell r="E185">
            <v>415.94</v>
          </cell>
          <cell r="F185">
            <v>6966.0700000000006</v>
          </cell>
          <cell r="G185">
            <v>0</v>
          </cell>
          <cell r="H185">
            <v>0</v>
          </cell>
          <cell r="I185">
            <v>0</v>
          </cell>
          <cell r="J185">
            <v>7382.01</v>
          </cell>
          <cell r="K185">
            <v>415.94</v>
          </cell>
        </row>
        <row r="186">
          <cell r="B186">
            <v>1352081</v>
          </cell>
          <cell r="C186" t="str">
            <v>SPRINGFIELD 4</v>
          </cell>
          <cell r="D186">
            <v>7390</v>
          </cell>
          <cell r="E186">
            <v>189.49</v>
          </cell>
          <cell r="F186">
            <v>7200.51</v>
          </cell>
          <cell r="G186">
            <v>9825</v>
          </cell>
          <cell r="H186">
            <v>2095.84</v>
          </cell>
          <cell r="I186">
            <v>7729.16</v>
          </cell>
          <cell r="J186">
            <v>17215</v>
          </cell>
          <cell r="K186">
            <v>2285.33</v>
          </cell>
        </row>
        <row r="187">
          <cell r="B187">
            <v>1232086</v>
          </cell>
          <cell r="C187" t="str">
            <v>BLOOMINGTON</v>
          </cell>
          <cell r="D187">
            <v>7453.23</v>
          </cell>
          <cell r="E187">
            <v>512.65</v>
          </cell>
          <cell r="F187">
            <v>6940.58</v>
          </cell>
          <cell r="G187">
            <v>1101.78</v>
          </cell>
          <cell r="H187">
            <v>12.11</v>
          </cell>
          <cell r="I187">
            <v>1089.67</v>
          </cell>
          <cell r="J187">
            <v>8555.01</v>
          </cell>
          <cell r="K187">
            <v>524.76</v>
          </cell>
        </row>
        <row r="188">
          <cell r="B188">
            <v>1142089</v>
          </cell>
          <cell r="C188" t="str">
            <v>LOGANSPORT</v>
          </cell>
          <cell r="D188">
            <v>7500</v>
          </cell>
          <cell r="E188">
            <v>769.23</v>
          </cell>
          <cell r="F188">
            <v>6730.77</v>
          </cell>
          <cell r="G188">
            <v>9000</v>
          </cell>
          <cell r="H188">
            <v>395.6</v>
          </cell>
          <cell r="I188">
            <v>8604.4</v>
          </cell>
          <cell r="J188">
            <v>16500</v>
          </cell>
          <cell r="K188">
            <v>1164.83</v>
          </cell>
        </row>
        <row r="189">
          <cell r="B189">
            <v>1252102</v>
          </cell>
          <cell r="C189" t="str">
            <v>ST LOUIS 4</v>
          </cell>
          <cell r="D189">
            <v>7538.77</v>
          </cell>
          <cell r="E189">
            <v>633.14</v>
          </cell>
          <cell r="F189">
            <v>6905.63</v>
          </cell>
          <cell r="G189">
            <v>2785.83</v>
          </cell>
          <cell r="H189">
            <v>214.3</v>
          </cell>
          <cell r="I189">
            <v>2571.5299999999997</v>
          </cell>
          <cell r="J189">
            <v>10324.6</v>
          </cell>
          <cell r="K189">
            <v>847.44</v>
          </cell>
        </row>
        <row r="190">
          <cell r="B190">
            <v>1142204</v>
          </cell>
          <cell r="C190" t="str">
            <v>DELPHI</v>
          </cell>
          <cell r="D190">
            <v>7550</v>
          </cell>
          <cell r="E190">
            <v>193.59</v>
          </cell>
          <cell r="F190">
            <v>7356.41</v>
          </cell>
          <cell r="G190">
            <v>7747</v>
          </cell>
          <cell r="H190">
            <v>186.34</v>
          </cell>
          <cell r="I190">
            <v>7560.66</v>
          </cell>
          <cell r="J190">
            <v>15297</v>
          </cell>
          <cell r="K190">
            <v>379.93</v>
          </cell>
        </row>
        <row r="191">
          <cell r="B191">
            <v>1422145</v>
          </cell>
          <cell r="C191" t="str">
            <v>SPRINGFIELD</v>
          </cell>
          <cell r="D191">
            <v>7618.36</v>
          </cell>
          <cell r="E191">
            <v>862.9</v>
          </cell>
          <cell r="F191">
            <v>6755.46</v>
          </cell>
          <cell r="G191">
            <v>0</v>
          </cell>
          <cell r="H191">
            <v>0</v>
          </cell>
          <cell r="I191">
            <v>0</v>
          </cell>
          <cell r="J191">
            <v>7618.36</v>
          </cell>
          <cell r="K191">
            <v>862.9</v>
          </cell>
        </row>
        <row r="192">
          <cell r="B192">
            <v>1352136</v>
          </cell>
          <cell r="C192" t="str">
            <v>OHIO TNPK 1 NTH</v>
          </cell>
          <cell r="D192">
            <v>7738.01</v>
          </cell>
          <cell r="E192">
            <v>1305.5899999999999</v>
          </cell>
          <cell r="F192">
            <v>6432.42</v>
          </cell>
          <cell r="G192">
            <v>0</v>
          </cell>
          <cell r="H192">
            <v>0</v>
          </cell>
          <cell r="I192">
            <v>0</v>
          </cell>
          <cell r="J192">
            <v>7738.01</v>
          </cell>
          <cell r="K192">
            <v>1305.5899999999999</v>
          </cell>
        </row>
        <row r="193">
          <cell r="B193">
            <v>1252227</v>
          </cell>
          <cell r="C193" t="str">
            <v>CUBA</v>
          </cell>
          <cell r="D193">
            <v>7842.26</v>
          </cell>
          <cell r="E193">
            <v>1078.68</v>
          </cell>
          <cell r="F193">
            <v>6763.58</v>
          </cell>
          <cell r="G193">
            <v>1987.01</v>
          </cell>
          <cell r="H193">
            <v>21.84</v>
          </cell>
          <cell r="I193">
            <v>1965.17</v>
          </cell>
          <cell r="J193">
            <v>9829.27</v>
          </cell>
          <cell r="K193">
            <v>1100.52</v>
          </cell>
        </row>
        <row r="194">
          <cell r="B194">
            <v>1172054</v>
          </cell>
          <cell r="C194" t="str">
            <v>CORBIN</v>
          </cell>
          <cell r="D194">
            <v>7852.85</v>
          </cell>
          <cell r="E194">
            <v>260.43</v>
          </cell>
          <cell r="F194">
            <v>7592.42</v>
          </cell>
          <cell r="G194">
            <v>16775.8</v>
          </cell>
          <cell r="H194">
            <v>368.7</v>
          </cell>
          <cell r="I194">
            <v>16407.099999999999</v>
          </cell>
          <cell r="J194">
            <v>24628.65</v>
          </cell>
          <cell r="K194">
            <v>629.13</v>
          </cell>
        </row>
        <row r="195">
          <cell r="B195">
            <v>1402156</v>
          </cell>
          <cell r="C195" t="str">
            <v>SIMPSONVILLE 1</v>
          </cell>
          <cell r="D195">
            <v>7996</v>
          </cell>
          <cell r="E195">
            <v>513.9</v>
          </cell>
          <cell r="F195">
            <v>7482.1</v>
          </cell>
          <cell r="G195">
            <v>10127.5</v>
          </cell>
          <cell r="H195">
            <v>758.54</v>
          </cell>
          <cell r="I195">
            <v>9368.9599999999991</v>
          </cell>
          <cell r="J195">
            <v>18123.5</v>
          </cell>
          <cell r="K195">
            <v>1272.44</v>
          </cell>
        </row>
        <row r="196">
          <cell r="B196">
            <v>1132165</v>
          </cell>
          <cell r="C196" t="str">
            <v>DUQUOIN 2</v>
          </cell>
          <cell r="D196">
            <v>8091.56</v>
          </cell>
          <cell r="E196">
            <v>821.96</v>
          </cell>
          <cell r="F196">
            <v>7269.6</v>
          </cell>
          <cell r="G196">
            <v>0</v>
          </cell>
          <cell r="H196">
            <v>0</v>
          </cell>
          <cell r="I196">
            <v>0</v>
          </cell>
          <cell r="J196">
            <v>8091.56</v>
          </cell>
          <cell r="K196">
            <v>821.96</v>
          </cell>
        </row>
        <row r="197">
          <cell r="B197">
            <v>1402155</v>
          </cell>
          <cell r="C197" t="str">
            <v>CLEARWATER</v>
          </cell>
          <cell r="D197">
            <v>8151.74</v>
          </cell>
          <cell r="E197">
            <v>775.76</v>
          </cell>
          <cell r="F197">
            <v>7375.98</v>
          </cell>
          <cell r="G197">
            <v>9585</v>
          </cell>
          <cell r="H197">
            <v>508.9</v>
          </cell>
          <cell r="I197">
            <v>9076.1</v>
          </cell>
          <cell r="J197">
            <v>17736.740000000002</v>
          </cell>
          <cell r="K197">
            <v>1284.6600000000001</v>
          </cell>
        </row>
        <row r="198">
          <cell r="B198">
            <v>1402143</v>
          </cell>
          <cell r="C198" t="str">
            <v>LEXINGTON</v>
          </cell>
          <cell r="D198">
            <v>8170.96</v>
          </cell>
          <cell r="E198">
            <v>853.43</v>
          </cell>
          <cell r="F198">
            <v>7317.53</v>
          </cell>
          <cell r="G198">
            <v>9886</v>
          </cell>
          <cell r="H198">
            <v>590.29</v>
          </cell>
          <cell r="I198">
            <v>9295.7099999999991</v>
          </cell>
          <cell r="J198">
            <v>18056.96</v>
          </cell>
          <cell r="K198">
            <v>1443.72</v>
          </cell>
        </row>
        <row r="199">
          <cell r="B199">
            <v>1102073</v>
          </cell>
          <cell r="C199" t="str">
            <v>PERRY</v>
          </cell>
          <cell r="D199">
            <v>8368.82</v>
          </cell>
          <cell r="E199">
            <v>1515.07</v>
          </cell>
          <cell r="F199">
            <v>6853.75</v>
          </cell>
          <cell r="G199">
            <v>7400</v>
          </cell>
          <cell r="H199">
            <v>474.72</v>
          </cell>
          <cell r="I199">
            <v>6925.28</v>
          </cell>
          <cell r="J199">
            <v>15768.82</v>
          </cell>
          <cell r="K199">
            <v>1989.79</v>
          </cell>
        </row>
        <row r="200">
          <cell r="B200">
            <v>1132060</v>
          </cell>
          <cell r="C200" t="str">
            <v>MONMOUTH</v>
          </cell>
          <cell r="D200">
            <v>8382.6</v>
          </cell>
          <cell r="E200">
            <v>1870.85</v>
          </cell>
          <cell r="F200">
            <v>6511.75</v>
          </cell>
          <cell r="G200">
            <v>0</v>
          </cell>
          <cell r="H200">
            <v>0</v>
          </cell>
          <cell r="I200">
            <v>0</v>
          </cell>
          <cell r="J200">
            <v>8382.6</v>
          </cell>
          <cell r="K200">
            <v>1870.85</v>
          </cell>
        </row>
        <row r="201">
          <cell r="B201">
            <v>1402136</v>
          </cell>
          <cell r="C201" t="str">
            <v>CLINTON 1</v>
          </cell>
          <cell r="D201">
            <v>8409.4500000000007</v>
          </cell>
          <cell r="E201">
            <v>574.6</v>
          </cell>
          <cell r="F201">
            <v>7834.85</v>
          </cell>
          <cell r="G201">
            <v>0</v>
          </cell>
          <cell r="H201">
            <v>0</v>
          </cell>
          <cell r="I201">
            <v>0</v>
          </cell>
          <cell r="J201">
            <v>8409.4500000000007</v>
          </cell>
          <cell r="K201">
            <v>574.6</v>
          </cell>
        </row>
        <row r="202">
          <cell r="B202">
            <v>1252159</v>
          </cell>
          <cell r="C202" t="str">
            <v>PERRYVILLE</v>
          </cell>
          <cell r="D202">
            <v>8436.51</v>
          </cell>
          <cell r="E202">
            <v>1597.49</v>
          </cell>
          <cell r="F202">
            <v>6839.02</v>
          </cell>
          <cell r="G202">
            <v>0</v>
          </cell>
          <cell r="H202">
            <v>0</v>
          </cell>
          <cell r="I202">
            <v>0</v>
          </cell>
          <cell r="J202">
            <v>8436.51</v>
          </cell>
          <cell r="K202">
            <v>1597.49</v>
          </cell>
        </row>
        <row r="203">
          <cell r="B203">
            <v>1492082</v>
          </cell>
          <cell r="C203" t="str">
            <v>S MILWAUKEE</v>
          </cell>
          <cell r="D203">
            <v>8479</v>
          </cell>
          <cell r="E203">
            <v>702.54</v>
          </cell>
          <cell r="F203">
            <v>7776.46</v>
          </cell>
          <cell r="G203">
            <v>6107.21</v>
          </cell>
          <cell r="H203">
            <v>176.08</v>
          </cell>
          <cell r="I203">
            <v>5931.13</v>
          </cell>
          <cell r="J203">
            <v>14586.21</v>
          </cell>
          <cell r="K203">
            <v>878.62</v>
          </cell>
        </row>
        <row r="204">
          <cell r="B204">
            <v>1012109</v>
          </cell>
          <cell r="C204" t="str">
            <v>EUFAULA</v>
          </cell>
          <cell r="D204">
            <v>8501.2999999999993</v>
          </cell>
          <cell r="E204">
            <v>392.87</v>
          </cell>
          <cell r="F204">
            <v>8108.4299999999994</v>
          </cell>
          <cell r="G204">
            <v>0</v>
          </cell>
          <cell r="H204">
            <v>0</v>
          </cell>
          <cell r="I204">
            <v>0</v>
          </cell>
          <cell r="J204">
            <v>8501.2999999999993</v>
          </cell>
          <cell r="K204">
            <v>392.87</v>
          </cell>
        </row>
        <row r="205">
          <cell r="B205">
            <v>1402191</v>
          </cell>
          <cell r="C205" t="str">
            <v>SPARTANBURG 10</v>
          </cell>
          <cell r="D205">
            <v>8597.42</v>
          </cell>
          <cell r="E205">
            <v>356.54</v>
          </cell>
          <cell r="F205">
            <v>8240.8799999999992</v>
          </cell>
          <cell r="G205">
            <v>0</v>
          </cell>
          <cell r="H205">
            <v>0</v>
          </cell>
          <cell r="I205">
            <v>0</v>
          </cell>
          <cell r="J205">
            <v>8597.42</v>
          </cell>
          <cell r="K205">
            <v>356.54</v>
          </cell>
        </row>
        <row r="206">
          <cell r="B206">
            <v>1012081</v>
          </cell>
          <cell r="C206" t="str">
            <v>AUBURN 1</v>
          </cell>
          <cell r="D206">
            <v>8598</v>
          </cell>
          <cell r="E206">
            <v>727.74</v>
          </cell>
          <cell r="F206">
            <v>7870.26</v>
          </cell>
          <cell r="G206">
            <v>0</v>
          </cell>
          <cell r="H206">
            <v>0</v>
          </cell>
          <cell r="I206">
            <v>0</v>
          </cell>
          <cell r="J206">
            <v>8598</v>
          </cell>
          <cell r="K206">
            <v>727.74</v>
          </cell>
        </row>
        <row r="207">
          <cell r="B207">
            <v>1242085</v>
          </cell>
          <cell r="C207" t="str">
            <v>OLIVE BRANCH</v>
          </cell>
          <cell r="D207">
            <v>8735</v>
          </cell>
          <cell r="E207">
            <v>1119.8800000000001</v>
          </cell>
          <cell r="F207">
            <v>7615.12</v>
          </cell>
          <cell r="G207">
            <v>0</v>
          </cell>
          <cell r="H207">
            <v>0</v>
          </cell>
          <cell r="I207">
            <v>0</v>
          </cell>
          <cell r="J207">
            <v>8735</v>
          </cell>
          <cell r="K207">
            <v>1119.8800000000001</v>
          </cell>
        </row>
        <row r="208">
          <cell r="B208">
            <v>1142078</v>
          </cell>
          <cell r="C208" t="str">
            <v>INDIANAPOLIS 6</v>
          </cell>
          <cell r="D208">
            <v>8757</v>
          </cell>
          <cell r="E208">
            <v>1399.15</v>
          </cell>
          <cell r="F208">
            <v>7357.85</v>
          </cell>
          <cell r="G208">
            <v>24554.06</v>
          </cell>
          <cell r="H208">
            <v>2161.7600000000002</v>
          </cell>
          <cell r="I208">
            <v>22392.300000000003</v>
          </cell>
          <cell r="J208">
            <v>33311.06</v>
          </cell>
          <cell r="K208">
            <v>3560.91</v>
          </cell>
        </row>
        <row r="209">
          <cell r="B209">
            <v>1492087</v>
          </cell>
          <cell r="C209" t="str">
            <v>FOND DU LAC 3</v>
          </cell>
          <cell r="D209">
            <v>8843.1</v>
          </cell>
          <cell r="E209">
            <v>4308.18</v>
          </cell>
          <cell r="F209">
            <v>4534.92</v>
          </cell>
          <cell r="G209">
            <v>21461.11</v>
          </cell>
          <cell r="H209">
            <v>1225.24</v>
          </cell>
          <cell r="I209">
            <v>20235.87</v>
          </cell>
          <cell r="J209">
            <v>30304.21</v>
          </cell>
          <cell r="K209">
            <v>5533.42</v>
          </cell>
        </row>
        <row r="210">
          <cell r="B210">
            <v>1492064</v>
          </cell>
          <cell r="C210" t="str">
            <v>WHITEWATER</v>
          </cell>
          <cell r="D210">
            <v>9008.5499999999993</v>
          </cell>
          <cell r="E210">
            <v>1805.14</v>
          </cell>
          <cell r="F210">
            <v>7203.4099999999989</v>
          </cell>
          <cell r="G210">
            <v>27289.84</v>
          </cell>
          <cell r="H210">
            <v>3095.17</v>
          </cell>
          <cell r="I210">
            <v>24194.67</v>
          </cell>
          <cell r="J210">
            <v>36298.39</v>
          </cell>
          <cell r="K210">
            <v>4900.3100000000004</v>
          </cell>
        </row>
        <row r="211">
          <cell r="B211">
            <v>1132095</v>
          </cell>
          <cell r="C211" t="str">
            <v>DANVILLE 1</v>
          </cell>
          <cell r="D211">
            <v>9073</v>
          </cell>
          <cell r="E211">
            <v>647.54</v>
          </cell>
          <cell r="F211">
            <v>8425.4599999999991</v>
          </cell>
          <cell r="G211">
            <v>6312</v>
          </cell>
          <cell r="H211">
            <v>323.48</v>
          </cell>
          <cell r="I211">
            <v>5988.52</v>
          </cell>
          <cell r="J211">
            <v>15385</v>
          </cell>
          <cell r="K211">
            <v>971.02</v>
          </cell>
        </row>
        <row r="212">
          <cell r="B212">
            <v>1172055</v>
          </cell>
          <cell r="C212" t="str">
            <v>SOMERSET</v>
          </cell>
          <cell r="D212">
            <v>9189.7999999999993</v>
          </cell>
          <cell r="E212">
            <v>1649.45</v>
          </cell>
          <cell r="F212">
            <v>7540.3499999999995</v>
          </cell>
          <cell r="G212">
            <v>11780.48</v>
          </cell>
          <cell r="H212">
            <v>1643.18</v>
          </cell>
          <cell r="I212">
            <v>10137.299999999999</v>
          </cell>
          <cell r="J212">
            <v>20970.28</v>
          </cell>
          <cell r="K212">
            <v>3292.63</v>
          </cell>
        </row>
        <row r="213">
          <cell r="B213">
            <v>1142102</v>
          </cell>
          <cell r="C213" t="str">
            <v>FT WAYNE 4</v>
          </cell>
          <cell r="D213">
            <v>9215</v>
          </cell>
          <cell r="E213">
            <v>2138.9699999999998</v>
          </cell>
          <cell r="F213">
            <v>7076.0300000000007</v>
          </cell>
          <cell r="G213">
            <v>25341.75</v>
          </cell>
          <cell r="H213">
            <v>8887.9699999999993</v>
          </cell>
          <cell r="I213">
            <v>16453.78</v>
          </cell>
          <cell r="J213">
            <v>34556.75</v>
          </cell>
          <cell r="K213">
            <v>11026.94</v>
          </cell>
        </row>
        <row r="214">
          <cell r="B214">
            <v>1252228</v>
          </cell>
          <cell r="C214" t="str">
            <v>HAZELWOOD</v>
          </cell>
          <cell r="D214">
            <v>9261.36</v>
          </cell>
          <cell r="E214">
            <v>701.36</v>
          </cell>
          <cell r="F214">
            <v>8560</v>
          </cell>
          <cell r="G214">
            <v>0</v>
          </cell>
          <cell r="H214">
            <v>0</v>
          </cell>
          <cell r="I214">
            <v>0</v>
          </cell>
          <cell r="J214">
            <v>9261.36</v>
          </cell>
          <cell r="K214">
            <v>701.36</v>
          </cell>
        </row>
        <row r="215">
          <cell r="B215">
            <v>1142127</v>
          </cell>
          <cell r="C215" t="str">
            <v>FT WAYNE 5</v>
          </cell>
          <cell r="D215">
            <v>9283</v>
          </cell>
          <cell r="E215">
            <v>714.08</v>
          </cell>
          <cell r="F215">
            <v>8568.92</v>
          </cell>
          <cell r="G215">
            <v>5405.37</v>
          </cell>
          <cell r="H215">
            <v>217</v>
          </cell>
          <cell r="I215">
            <v>5188.37</v>
          </cell>
          <cell r="J215">
            <v>14688.37</v>
          </cell>
          <cell r="K215">
            <v>931.08</v>
          </cell>
        </row>
        <row r="216">
          <cell r="B216">
            <v>1142234</v>
          </cell>
          <cell r="C216" t="str">
            <v>HOWE 2 (SOUTH)</v>
          </cell>
          <cell r="D216">
            <v>9291.0499999999993</v>
          </cell>
          <cell r="E216">
            <v>794.98</v>
          </cell>
          <cell r="F216">
            <v>8496.07</v>
          </cell>
          <cell r="G216">
            <v>12670.72</v>
          </cell>
          <cell r="H216">
            <v>1563.01</v>
          </cell>
          <cell r="I216">
            <v>11107.71</v>
          </cell>
          <cell r="J216">
            <v>21961.77</v>
          </cell>
          <cell r="K216">
            <v>2357.9899999999998</v>
          </cell>
        </row>
        <row r="217">
          <cell r="B217">
            <v>1332300</v>
          </cell>
          <cell r="C217" t="str">
            <v>INDIAN TRAIL</v>
          </cell>
          <cell r="D217">
            <v>9295</v>
          </cell>
          <cell r="E217">
            <v>415.13</v>
          </cell>
          <cell r="F217">
            <v>8879.8700000000008</v>
          </cell>
          <cell r="G217">
            <v>0</v>
          </cell>
          <cell r="H217">
            <v>0</v>
          </cell>
          <cell r="I217">
            <v>0</v>
          </cell>
          <cell r="J217">
            <v>9295</v>
          </cell>
          <cell r="K217">
            <v>415.13</v>
          </cell>
        </row>
        <row r="218">
          <cell r="B218">
            <v>1172072</v>
          </cell>
          <cell r="C218" t="str">
            <v>CAMPBELLSVILLE</v>
          </cell>
          <cell r="D218">
            <v>9331</v>
          </cell>
          <cell r="E218">
            <v>717.77</v>
          </cell>
          <cell r="F218">
            <v>8613.23</v>
          </cell>
          <cell r="G218">
            <v>5639</v>
          </cell>
          <cell r="H218">
            <v>144.6</v>
          </cell>
          <cell r="I218">
            <v>5494.4</v>
          </cell>
          <cell r="J218">
            <v>14970</v>
          </cell>
          <cell r="K218">
            <v>862.37</v>
          </cell>
        </row>
        <row r="219">
          <cell r="B219">
            <v>1402125</v>
          </cell>
          <cell r="C219" t="str">
            <v>CAMDEN</v>
          </cell>
          <cell r="D219">
            <v>9350</v>
          </cell>
          <cell r="E219">
            <v>311.54000000000002</v>
          </cell>
          <cell r="F219">
            <v>9038.4599999999991</v>
          </cell>
          <cell r="G219">
            <v>0</v>
          </cell>
          <cell r="H219">
            <v>0</v>
          </cell>
          <cell r="I219">
            <v>0</v>
          </cell>
          <cell r="J219">
            <v>9350</v>
          </cell>
          <cell r="K219">
            <v>311.54000000000002</v>
          </cell>
        </row>
        <row r="220">
          <cell r="B220">
            <v>1402076</v>
          </cell>
          <cell r="C220" t="str">
            <v>HILTON HEAD</v>
          </cell>
          <cell r="D220">
            <v>9434.25</v>
          </cell>
          <cell r="E220">
            <v>1703.98</v>
          </cell>
          <cell r="F220">
            <v>7730.27</v>
          </cell>
          <cell r="G220">
            <v>11196.22</v>
          </cell>
          <cell r="H220">
            <v>992.22</v>
          </cell>
          <cell r="I220">
            <v>10204</v>
          </cell>
          <cell r="J220">
            <v>20630.47</v>
          </cell>
          <cell r="K220">
            <v>2696.2</v>
          </cell>
        </row>
        <row r="221">
          <cell r="B221">
            <v>1142094</v>
          </cell>
          <cell r="C221" t="str">
            <v>FRANKFORT</v>
          </cell>
          <cell r="D221">
            <v>9669</v>
          </cell>
          <cell r="E221">
            <v>274.32</v>
          </cell>
          <cell r="F221">
            <v>9394.68</v>
          </cell>
          <cell r="G221">
            <v>1690</v>
          </cell>
          <cell r="H221">
            <v>8.67</v>
          </cell>
          <cell r="I221">
            <v>1681.33</v>
          </cell>
          <cell r="J221">
            <v>11359</v>
          </cell>
          <cell r="K221">
            <v>282.99</v>
          </cell>
        </row>
        <row r="222">
          <cell r="B222">
            <v>1402131</v>
          </cell>
          <cell r="C222" t="str">
            <v>UNION</v>
          </cell>
          <cell r="D222">
            <v>9676</v>
          </cell>
          <cell r="E222">
            <v>343.36</v>
          </cell>
          <cell r="F222">
            <v>9332.64</v>
          </cell>
          <cell r="G222">
            <v>0</v>
          </cell>
          <cell r="H222">
            <v>0</v>
          </cell>
          <cell r="I222">
            <v>0</v>
          </cell>
          <cell r="J222">
            <v>9676</v>
          </cell>
          <cell r="K222">
            <v>343.36</v>
          </cell>
        </row>
        <row r="223">
          <cell r="B223">
            <v>1332299</v>
          </cell>
          <cell r="C223" t="str">
            <v>OLD FORT</v>
          </cell>
          <cell r="D223">
            <v>9764.3700000000008</v>
          </cell>
          <cell r="E223">
            <v>707.22</v>
          </cell>
          <cell r="F223">
            <v>9057.1500000000015</v>
          </cell>
          <cell r="G223">
            <v>0</v>
          </cell>
          <cell r="H223">
            <v>0</v>
          </cell>
          <cell r="I223">
            <v>0</v>
          </cell>
          <cell r="J223">
            <v>9764.3700000000008</v>
          </cell>
          <cell r="K223">
            <v>707.22</v>
          </cell>
        </row>
        <row r="224">
          <cell r="B224">
            <v>1252217</v>
          </cell>
          <cell r="C224" t="str">
            <v>MURPHY</v>
          </cell>
          <cell r="D224">
            <v>9793</v>
          </cell>
          <cell r="E224">
            <v>1379.31</v>
          </cell>
          <cell r="F224">
            <v>8413.69</v>
          </cell>
          <cell r="G224">
            <v>15665.67</v>
          </cell>
          <cell r="H224">
            <v>740.83</v>
          </cell>
          <cell r="I224">
            <v>14924.84</v>
          </cell>
          <cell r="J224">
            <v>25458.67</v>
          </cell>
          <cell r="K224">
            <v>2120.14</v>
          </cell>
        </row>
        <row r="225">
          <cell r="B225">
            <v>1132075</v>
          </cell>
          <cell r="C225" t="str">
            <v>MATTOON</v>
          </cell>
          <cell r="D225">
            <v>9834.66</v>
          </cell>
          <cell r="E225">
            <v>1505.58</v>
          </cell>
          <cell r="F225">
            <v>8329.08</v>
          </cell>
          <cell r="G225">
            <v>3495</v>
          </cell>
          <cell r="H225">
            <v>295.73</v>
          </cell>
          <cell r="I225">
            <v>3199.27</v>
          </cell>
          <cell r="J225">
            <v>13329.66</v>
          </cell>
          <cell r="K225">
            <v>1801.31</v>
          </cell>
        </row>
        <row r="226">
          <cell r="B226">
            <v>1352074</v>
          </cell>
          <cell r="C226" t="str">
            <v>SPRINGFIELD 3</v>
          </cell>
          <cell r="D226">
            <v>9921</v>
          </cell>
          <cell r="E226">
            <v>270.25</v>
          </cell>
          <cell r="F226">
            <v>9650.75</v>
          </cell>
          <cell r="G226">
            <v>10402</v>
          </cell>
          <cell r="H226">
            <v>1356.04</v>
          </cell>
          <cell r="I226">
            <v>9045.9599999999991</v>
          </cell>
          <cell r="J226">
            <v>20323</v>
          </cell>
          <cell r="K226">
            <v>1626.29</v>
          </cell>
        </row>
        <row r="227">
          <cell r="B227">
            <v>1402133</v>
          </cell>
          <cell r="C227" t="str">
            <v>LAURENS</v>
          </cell>
          <cell r="D227">
            <v>10110</v>
          </cell>
          <cell r="E227">
            <v>259.23</v>
          </cell>
          <cell r="F227">
            <v>9850.77</v>
          </cell>
          <cell r="G227">
            <v>36225</v>
          </cell>
          <cell r="H227">
            <v>264.57</v>
          </cell>
          <cell r="I227">
            <v>35960.43</v>
          </cell>
          <cell r="J227">
            <v>46335</v>
          </cell>
          <cell r="K227">
            <v>523.79999999999995</v>
          </cell>
        </row>
        <row r="228">
          <cell r="B228">
            <v>1492116</v>
          </cell>
          <cell r="C228" t="str">
            <v>APPLETON 7</v>
          </cell>
          <cell r="D228">
            <v>10143.52</v>
          </cell>
          <cell r="E228">
            <v>596.36</v>
          </cell>
          <cell r="F228">
            <v>9547.16</v>
          </cell>
          <cell r="G228">
            <v>3181.41</v>
          </cell>
          <cell r="H228">
            <v>65.17</v>
          </cell>
          <cell r="I228">
            <v>3116.24</v>
          </cell>
          <cell r="J228">
            <v>13324.93</v>
          </cell>
          <cell r="K228">
            <v>661.53</v>
          </cell>
        </row>
        <row r="229">
          <cell r="B229">
            <v>1492077</v>
          </cell>
          <cell r="C229" t="str">
            <v>TWO RIVERS</v>
          </cell>
          <cell r="D229">
            <v>10165</v>
          </cell>
          <cell r="E229">
            <v>1365.26</v>
          </cell>
          <cell r="F229">
            <v>8799.74</v>
          </cell>
          <cell r="G229">
            <v>22841.94</v>
          </cell>
          <cell r="H229">
            <v>624.47</v>
          </cell>
          <cell r="I229">
            <v>22217.469999999998</v>
          </cell>
          <cell r="J229">
            <v>33006.94</v>
          </cell>
          <cell r="K229">
            <v>1989.73</v>
          </cell>
        </row>
        <row r="230">
          <cell r="B230">
            <v>1492078</v>
          </cell>
          <cell r="C230" t="str">
            <v>HARTFORD</v>
          </cell>
          <cell r="D230">
            <v>10205.23</v>
          </cell>
          <cell r="E230">
            <v>644.24</v>
          </cell>
          <cell r="F230">
            <v>9560.99</v>
          </cell>
          <cell r="G230">
            <v>11979.96</v>
          </cell>
          <cell r="H230">
            <v>621.82000000000005</v>
          </cell>
          <cell r="I230">
            <v>11358.14</v>
          </cell>
          <cell r="J230">
            <v>22185.19</v>
          </cell>
          <cell r="K230">
            <v>1266.06</v>
          </cell>
        </row>
        <row r="231">
          <cell r="B231">
            <v>1252170</v>
          </cell>
          <cell r="C231" t="str">
            <v>FESTUS 2</v>
          </cell>
          <cell r="D231">
            <v>10217.86</v>
          </cell>
          <cell r="E231">
            <v>508.4</v>
          </cell>
          <cell r="F231">
            <v>9709.4600000000009</v>
          </cell>
          <cell r="G231">
            <v>1960</v>
          </cell>
          <cell r="H231">
            <v>323.08</v>
          </cell>
          <cell r="I231">
            <v>1636.92</v>
          </cell>
          <cell r="J231">
            <v>12177.86</v>
          </cell>
          <cell r="K231">
            <v>831.48</v>
          </cell>
        </row>
        <row r="232">
          <cell r="B232">
            <v>1012100</v>
          </cell>
          <cell r="C232" t="str">
            <v>THEODORE</v>
          </cell>
          <cell r="D232">
            <v>10248.75</v>
          </cell>
          <cell r="E232">
            <v>949.87</v>
          </cell>
          <cell r="F232">
            <v>9298.8799999999992</v>
          </cell>
          <cell r="G232">
            <v>5900</v>
          </cell>
          <cell r="H232">
            <v>389.01</v>
          </cell>
          <cell r="I232">
            <v>5510.99</v>
          </cell>
          <cell r="J232">
            <v>16148.75</v>
          </cell>
          <cell r="K232">
            <v>1338.88</v>
          </cell>
        </row>
        <row r="233">
          <cell r="B233">
            <v>1352085</v>
          </cell>
          <cell r="C233" t="str">
            <v>CINCINNATI 9</v>
          </cell>
          <cell r="D233">
            <v>10345</v>
          </cell>
          <cell r="E233">
            <v>687.54</v>
          </cell>
          <cell r="F233">
            <v>9657.4599999999991</v>
          </cell>
          <cell r="G233">
            <v>4143</v>
          </cell>
          <cell r="H233">
            <v>414.3</v>
          </cell>
          <cell r="I233">
            <v>3728.7</v>
          </cell>
          <cell r="J233">
            <v>14488</v>
          </cell>
          <cell r="K233">
            <v>1101.8399999999999</v>
          </cell>
        </row>
        <row r="234">
          <cell r="B234">
            <v>1012070</v>
          </cell>
          <cell r="C234" t="str">
            <v>HUNTSVILLE DT</v>
          </cell>
          <cell r="D234">
            <v>10345.64</v>
          </cell>
          <cell r="E234">
            <v>530.54999999999995</v>
          </cell>
          <cell r="F234">
            <v>9815.09</v>
          </cell>
          <cell r="G234">
            <v>0</v>
          </cell>
          <cell r="H234">
            <v>0</v>
          </cell>
          <cell r="I234">
            <v>0</v>
          </cell>
          <cell r="J234">
            <v>10345.64</v>
          </cell>
          <cell r="K234">
            <v>530.54999999999995</v>
          </cell>
        </row>
        <row r="235">
          <cell r="B235">
            <v>1242084</v>
          </cell>
          <cell r="C235" t="str">
            <v>HATTIESBURG 2</v>
          </cell>
          <cell r="D235">
            <v>10580.79</v>
          </cell>
          <cell r="E235">
            <v>763.27</v>
          </cell>
          <cell r="F235">
            <v>9817.52</v>
          </cell>
          <cell r="G235">
            <v>0</v>
          </cell>
          <cell r="H235">
            <v>0</v>
          </cell>
          <cell r="I235">
            <v>0</v>
          </cell>
          <cell r="J235">
            <v>10580.79</v>
          </cell>
          <cell r="K235">
            <v>763.27</v>
          </cell>
        </row>
        <row r="236">
          <cell r="B236">
            <v>1402210</v>
          </cell>
          <cell r="C236" t="str">
            <v>COLUMBIA 20</v>
          </cell>
          <cell r="D236">
            <v>10598.55</v>
          </cell>
          <cell r="E236">
            <v>673.99</v>
          </cell>
          <cell r="F236">
            <v>9924.56</v>
          </cell>
          <cell r="G236">
            <v>0</v>
          </cell>
          <cell r="H236">
            <v>0</v>
          </cell>
          <cell r="I236">
            <v>0</v>
          </cell>
          <cell r="J236">
            <v>10598.55</v>
          </cell>
          <cell r="K236">
            <v>673.99</v>
          </cell>
        </row>
        <row r="237">
          <cell r="B237">
            <v>1152136</v>
          </cell>
          <cell r="C237" t="str">
            <v>CEDAR FALLS</v>
          </cell>
          <cell r="D237">
            <v>10607</v>
          </cell>
          <cell r="E237">
            <v>494.73</v>
          </cell>
          <cell r="F237">
            <v>10112.27</v>
          </cell>
          <cell r="G237">
            <v>2953.54</v>
          </cell>
          <cell r="H237">
            <v>22.72</v>
          </cell>
          <cell r="I237">
            <v>2930.82</v>
          </cell>
          <cell r="J237">
            <v>13560.54</v>
          </cell>
          <cell r="K237">
            <v>517.45000000000005</v>
          </cell>
        </row>
        <row r="238">
          <cell r="B238">
            <v>1422148</v>
          </cell>
          <cell r="C238" t="str">
            <v>CENTERVILLE</v>
          </cell>
          <cell r="D238">
            <v>10766</v>
          </cell>
          <cell r="E238">
            <v>1054.51</v>
          </cell>
          <cell r="F238">
            <v>9711.49</v>
          </cell>
          <cell r="G238">
            <v>0</v>
          </cell>
          <cell r="H238">
            <v>0</v>
          </cell>
          <cell r="I238">
            <v>0</v>
          </cell>
          <cell r="J238">
            <v>10766</v>
          </cell>
          <cell r="K238">
            <v>1054.51</v>
          </cell>
        </row>
        <row r="239">
          <cell r="B239">
            <v>1492083</v>
          </cell>
          <cell r="C239" t="str">
            <v>HORICON</v>
          </cell>
          <cell r="D239">
            <v>10777.95</v>
          </cell>
          <cell r="E239">
            <v>1158.2</v>
          </cell>
          <cell r="F239">
            <v>9619.75</v>
          </cell>
          <cell r="G239">
            <v>26157.91</v>
          </cell>
          <cell r="H239">
            <v>1486.2</v>
          </cell>
          <cell r="I239">
            <v>24671.71</v>
          </cell>
          <cell r="J239">
            <v>36935.86</v>
          </cell>
          <cell r="K239">
            <v>2644.4</v>
          </cell>
        </row>
        <row r="240">
          <cell r="B240">
            <v>1402208</v>
          </cell>
          <cell r="C240" t="str">
            <v>N AUGUSTA 3</v>
          </cell>
          <cell r="D240">
            <v>10811.85</v>
          </cell>
          <cell r="E240">
            <v>1045.73</v>
          </cell>
          <cell r="F240">
            <v>9766.1200000000008</v>
          </cell>
          <cell r="G240">
            <v>0</v>
          </cell>
          <cell r="H240">
            <v>0</v>
          </cell>
          <cell r="I240">
            <v>0</v>
          </cell>
          <cell r="J240">
            <v>10811.85</v>
          </cell>
          <cell r="K240">
            <v>1045.73</v>
          </cell>
        </row>
        <row r="241">
          <cell r="B241">
            <v>1422081</v>
          </cell>
          <cell r="C241" t="str">
            <v>SHELBYVILLE</v>
          </cell>
          <cell r="D241">
            <v>10868</v>
          </cell>
          <cell r="E241">
            <v>836</v>
          </cell>
          <cell r="F241">
            <v>10032</v>
          </cell>
          <cell r="G241">
            <v>7043</v>
          </cell>
          <cell r="H241">
            <v>77.400000000000006</v>
          </cell>
          <cell r="I241">
            <v>6965.6</v>
          </cell>
          <cell r="J241">
            <v>17911</v>
          </cell>
          <cell r="K241">
            <v>913.4</v>
          </cell>
        </row>
        <row r="242">
          <cell r="B242">
            <v>1492072</v>
          </cell>
          <cell r="C242" t="str">
            <v>NEW BERLIN</v>
          </cell>
          <cell r="D242">
            <v>10985.99</v>
          </cell>
          <cell r="E242">
            <v>746.51</v>
          </cell>
          <cell r="F242">
            <v>10239.48</v>
          </cell>
          <cell r="G242">
            <v>7694</v>
          </cell>
          <cell r="H242">
            <v>237.26</v>
          </cell>
          <cell r="I242">
            <v>7456.74</v>
          </cell>
          <cell r="J242">
            <v>18679.990000000002</v>
          </cell>
          <cell r="K242">
            <v>983.77</v>
          </cell>
        </row>
        <row r="243">
          <cell r="B243">
            <v>1402118</v>
          </cell>
          <cell r="C243" t="str">
            <v>COLUMBIA 6</v>
          </cell>
          <cell r="D243">
            <v>11040.73</v>
          </cell>
          <cell r="E243">
            <v>1026.2</v>
          </cell>
          <cell r="F243">
            <v>10014.529999999999</v>
          </cell>
          <cell r="G243">
            <v>0</v>
          </cell>
          <cell r="H243">
            <v>0</v>
          </cell>
          <cell r="I243">
            <v>0</v>
          </cell>
          <cell r="J243">
            <v>11040.73</v>
          </cell>
          <cell r="K243">
            <v>1026.2</v>
          </cell>
        </row>
        <row r="244">
          <cell r="B244">
            <v>1352066</v>
          </cell>
          <cell r="C244" t="str">
            <v>SPRINGFIELD 1</v>
          </cell>
          <cell r="D244">
            <v>11084</v>
          </cell>
          <cell r="E244">
            <v>743.02</v>
          </cell>
          <cell r="F244">
            <v>10340.98</v>
          </cell>
          <cell r="G244">
            <v>15400.36</v>
          </cell>
          <cell r="H244">
            <v>1601.08</v>
          </cell>
          <cell r="I244">
            <v>13799.28</v>
          </cell>
          <cell r="J244">
            <v>26484.36</v>
          </cell>
          <cell r="K244">
            <v>2344.1</v>
          </cell>
        </row>
        <row r="245">
          <cell r="B245">
            <v>1142091</v>
          </cell>
          <cell r="C245" t="str">
            <v>PERU</v>
          </cell>
          <cell r="D245">
            <v>11408.46</v>
          </cell>
          <cell r="E245">
            <v>2124.5300000000002</v>
          </cell>
          <cell r="F245">
            <v>9283.9299999999985</v>
          </cell>
          <cell r="G245">
            <v>15981</v>
          </cell>
          <cell r="H245">
            <v>578.94000000000005</v>
          </cell>
          <cell r="I245">
            <v>15402.06</v>
          </cell>
          <cell r="J245">
            <v>27389.46</v>
          </cell>
          <cell r="K245">
            <v>2703.47</v>
          </cell>
        </row>
        <row r="246">
          <cell r="B246">
            <v>1172050</v>
          </cell>
          <cell r="C246" t="str">
            <v>BOWLING GREEN 1</v>
          </cell>
          <cell r="D246">
            <v>11575</v>
          </cell>
          <cell r="E246">
            <v>548.72</v>
          </cell>
          <cell r="F246">
            <v>11026.28</v>
          </cell>
          <cell r="G246">
            <v>6438.66</v>
          </cell>
          <cell r="H246">
            <v>346.73</v>
          </cell>
          <cell r="I246">
            <v>6091.93</v>
          </cell>
          <cell r="J246">
            <v>18013.66</v>
          </cell>
          <cell r="K246">
            <v>895.45</v>
          </cell>
        </row>
        <row r="247">
          <cell r="B247">
            <v>1012087</v>
          </cell>
          <cell r="C247" t="str">
            <v>PRATTVILLE</v>
          </cell>
          <cell r="D247">
            <v>11743</v>
          </cell>
          <cell r="E247">
            <v>1468.92</v>
          </cell>
          <cell r="F247">
            <v>10274.08</v>
          </cell>
          <cell r="G247">
            <v>18590.16</v>
          </cell>
          <cell r="H247">
            <v>432.18</v>
          </cell>
          <cell r="I247">
            <v>18157.98</v>
          </cell>
          <cell r="J247">
            <v>30333.16</v>
          </cell>
          <cell r="K247">
            <v>1901.1</v>
          </cell>
        </row>
        <row r="248">
          <cell r="B248">
            <v>1402211</v>
          </cell>
          <cell r="C248" t="str">
            <v>CHAPIN</v>
          </cell>
          <cell r="D248">
            <v>11929.93</v>
          </cell>
          <cell r="E248">
            <v>1417.25</v>
          </cell>
          <cell r="F248">
            <v>10512.68</v>
          </cell>
          <cell r="G248">
            <v>0</v>
          </cell>
          <cell r="H248">
            <v>0</v>
          </cell>
          <cell r="I248">
            <v>0</v>
          </cell>
          <cell r="J248">
            <v>11929.93</v>
          </cell>
          <cell r="K248">
            <v>1417.25</v>
          </cell>
        </row>
        <row r="249">
          <cell r="B249">
            <v>1132100</v>
          </cell>
          <cell r="C249" t="str">
            <v>GRANITE CITY</v>
          </cell>
          <cell r="D249">
            <v>11982</v>
          </cell>
          <cell r="E249">
            <v>5427.38</v>
          </cell>
          <cell r="F249">
            <v>6554.62</v>
          </cell>
          <cell r="G249">
            <v>30736.29</v>
          </cell>
          <cell r="H249">
            <v>817.53</v>
          </cell>
          <cell r="I249">
            <v>29918.760000000002</v>
          </cell>
          <cell r="J249">
            <v>42718.29</v>
          </cell>
          <cell r="K249">
            <v>6244.91</v>
          </cell>
        </row>
        <row r="250">
          <cell r="B250">
            <v>1252130</v>
          </cell>
          <cell r="C250" t="str">
            <v>ST LOUIS 14</v>
          </cell>
          <cell r="D250">
            <v>11997.72</v>
          </cell>
          <cell r="E250">
            <v>307.64</v>
          </cell>
          <cell r="F250">
            <v>11690.08</v>
          </cell>
          <cell r="G250">
            <v>9680.75</v>
          </cell>
          <cell r="H250">
            <v>108.17</v>
          </cell>
          <cell r="I250">
            <v>9572.58</v>
          </cell>
          <cell r="J250">
            <v>21678.47</v>
          </cell>
          <cell r="K250">
            <v>415.81</v>
          </cell>
        </row>
        <row r="251">
          <cell r="B251">
            <v>1092231</v>
          </cell>
          <cell r="C251" t="str">
            <v>PENSACOLA 10</v>
          </cell>
          <cell r="D251">
            <v>12117.51</v>
          </cell>
          <cell r="E251">
            <v>1250.1300000000001</v>
          </cell>
          <cell r="F251">
            <v>10867.380000000001</v>
          </cell>
          <cell r="G251">
            <v>0</v>
          </cell>
          <cell r="H251">
            <v>0</v>
          </cell>
          <cell r="I251">
            <v>0</v>
          </cell>
          <cell r="J251">
            <v>12117.51</v>
          </cell>
          <cell r="K251">
            <v>1250.1300000000001</v>
          </cell>
        </row>
        <row r="252">
          <cell r="B252">
            <v>1142128</v>
          </cell>
          <cell r="C252" t="str">
            <v>WARSAW</v>
          </cell>
          <cell r="D252">
            <v>12295</v>
          </cell>
          <cell r="E252">
            <v>1454.2</v>
          </cell>
          <cell r="F252">
            <v>10840.8</v>
          </cell>
          <cell r="G252">
            <v>40582</v>
          </cell>
          <cell r="H252">
            <v>12604.8</v>
          </cell>
          <cell r="I252">
            <v>27977.200000000001</v>
          </cell>
          <cell r="J252">
            <v>52877</v>
          </cell>
          <cell r="K252">
            <v>14059</v>
          </cell>
        </row>
        <row r="253">
          <cell r="B253">
            <v>1142051</v>
          </cell>
          <cell r="C253" t="str">
            <v>ELKHART 1</v>
          </cell>
          <cell r="D253">
            <v>12295.7</v>
          </cell>
          <cell r="E253">
            <v>1257.5899999999999</v>
          </cell>
          <cell r="F253">
            <v>11038.11</v>
          </cell>
          <cell r="G253">
            <v>10502</v>
          </cell>
          <cell r="H253">
            <v>969.42</v>
          </cell>
          <cell r="I253">
            <v>9532.58</v>
          </cell>
          <cell r="J253">
            <v>22797.7</v>
          </cell>
          <cell r="K253">
            <v>2227.0100000000002</v>
          </cell>
        </row>
        <row r="254">
          <cell r="B254">
            <v>1422084</v>
          </cell>
          <cell r="C254" t="str">
            <v>HARRIMAN</v>
          </cell>
          <cell r="D254">
            <v>12416.62</v>
          </cell>
          <cell r="E254">
            <v>467.95</v>
          </cell>
          <cell r="F254">
            <v>11948.67</v>
          </cell>
          <cell r="G254">
            <v>800</v>
          </cell>
          <cell r="H254">
            <v>7.69</v>
          </cell>
          <cell r="I254">
            <v>792.31</v>
          </cell>
          <cell r="J254">
            <v>13216.62</v>
          </cell>
          <cell r="K254">
            <v>475.64</v>
          </cell>
        </row>
        <row r="255">
          <cell r="B255">
            <v>1402144</v>
          </cell>
          <cell r="C255" t="str">
            <v>COLUMBIA 9</v>
          </cell>
          <cell r="D255">
            <v>12524.18</v>
          </cell>
          <cell r="E255">
            <v>1049.3399999999999</v>
          </cell>
          <cell r="F255">
            <v>11474.84</v>
          </cell>
          <cell r="G255">
            <v>19180</v>
          </cell>
          <cell r="H255">
            <v>1053.8499999999999</v>
          </cell>
          <cell r="I255">
            <v>18126.150000000001</v>
          </cell>
          <cell r="J255">
            <v>31704.18</v>
          </cell>
          <cell r="K255">
            <v>2103.19</v>
          </cell>
        </row>
        <row r="256">
          <cell r="B256">
            <v>1332257</v>
          </cell>
          <cell r="C256" t="str">
            <v>WAYNESVILLE</v>
          </cell>
          <cell r="D256">
            <v>12596</v>
          </cell>
          <cell r="E256">
            <v>493.37</v>
          </cell>
          <cell r="F256">
            <v>12102.63</v>
          </cell>
          <cell r="G256">
            <v>1888.38</v>
          </cell>
          <cell r="H256">
            <v>121.05</v>
          </cell>
          <cell r="I256">
            <v>1767.3300000000002</v>
          </cell>
          <cell r="J256">
            <v>14484.38</v>
          </cell>
          <cell r="K256">
            <v>614.41999999999996</v>
          </cell>
        </row>
        <row r="257">
          <cell r="B257">
            <v>1152123</v>
          </cell>
          <cell r="C257" t="str">
            <v>DES MOINES 11</v>
          </cell>
          <cell r="D257">
            <v>12739</v>
          </cell>
          <cell r="E257">
            <v>979.92</v>
          </cell>
          <cell r="F257">
            <v>11759.08</v>
          </cell>
          <cell r="G257">
            <v>6545</v>
          </cell>
          <cell r="H257">
            <v>1078.8499999999999</v>
          </cell>
          <cell r="I257">
            <v>5466.15</v>
          </cell>
          <cell r="J257">
            <v>19284</v>
          </cell>
          <cell r="K257">
            <v>2058.77</v>
          </cell>
        </row>
        <row r="258">
          <cell r="B258">
            <v>1272055</v>
          </cell>
          <cell r="C258" t="str">
            <v>OMAHA 9</v>
          </cell>
          <cell r="D258">
            <v>12961.6</v>
          </cell>
          <cell r="E258">
            <v>4194.9799999999996</v>
          </cell>
          <cell r="F258">
            <v>8766.6200000000008</v>
          </cell>
          <cell r="G258">
            <v>0</v>
          </cell>
          <cell r="H258">
            <v>0</v>
          </cell>
          <cell r="I258">
            <v>0</v>
          </cell>
          <cell r="J258">
            <v>12961.6</v>
          </cell>
          <cell r="K258">
            <v>4194.9799999999996</v>
          </cell>
        </row>
        <row r="259">
          <cell r="B259">
            <v>1142201</v>
          </cell>
          <cell r="C259" t="str">
            <v>INDIANAPOLIS 51</v>
          </cell>
          <cell r="D259">
            <v>12988</v>
          </cell>
          <cell r="E259">
            <v>1423.95</v>
          </cell>
          <cell r="F259">
            <v>11564.05</v>
          </cell>
          <cell r="G259">
            <v>10021</v>
          </cell>
          <cell r="H259">
            <v>1201.74</v>
          </cell>
          <cell r="I259">
            <v>8819.26</v>
          </cell>
          <cell r="J259">
            <v>23009</v>
          </cell>
          <cell r="K259">
            <v>2625.69</v>
          </cell>
        </row>
        <row r="260">
          <cell r="B260">
            <v>1272057</v>
          </cell>
          <cell r="C260" t="str">
            <v>BELLEVUE 4</v>
          </cell>
          <cell r="D260">
            <v>13000.29</v>
          </cell>
          <cell r="E260">
            <v>3004.45</v>
          </cell>
          <cell r="F260">
            <v>9995.84</v>
          </cell>
          <cell r="G260">
            <v>17263</v>
          </cell>
          <cell r="H260">
            <v>2573.14</v>
          </cell>
          <cell r="I260">
            <v>14689.86</v>
          </cell>
          <cell r="J260">
            <v>30263.29</v>
          </cell>
          <cell r="K260">
            <v>5577.59</v>
          </cell>
        </row>
        <row r="261">
          <cell r="B261">
            <v>1132154</v>
          </cell>
          <cell r="C261" t="str">
            <v>PEORIA 9</v>
          </cell>
          <cell r="D261">
            <v>13307.84</v>
          </cell>
          <cell r="E261">
            <v>2729.1</v>
          </cell>
          <cell r="F261">
            <v>10578.74</v>
          </cell>
          <cell r="G261">
            <v>51716.6</v>
          </cell>
          <cell r="H261">
            <v>5853.66</v>
          </cell>
          <cell r="I261">
            <v>45862.94</v>
          </cell>
          <cell r="J261">
            <v>65024.44</v>
          </cell>
          <cell r="K261">
            <v>8582.76</v>
          </cell>
        </row>
        <row r="262">
          <cell r="B262">
            <v>1152134</v>
          </cell>
          <cell r="C262" t="str">
            <v>MT VERNON</v>
          </cell>
          <cell r="D262">
            <v>13565</v>
          </cell>
          <cell r="E262">
            <v>1188.97</v>
          </cell>
          <cell r="F262">
            <v>12376.03</v>
          </cell>
          <cell r="G262">
            <v>0</v>
          </cell>
          <cell r="H262">
            <v>0</v>
          </cell>
          <cell r="I262">
            <v>0</v>
          </cell>
          <cell r="J262">
            <v>13565</v>
          </cell>
          <cell r="K262">
            <v>1188.97</v>
          </cell>
        </row>
        <row r="263">
          <cell r="B263">
            <v>1152121</v>
          </cell>
          <cell r="C263" t="str">
            <v>WINTERSET</v>
          </cell>
          <cell r="D263">
            <v>13593.09</v>
          </cell>
          <cell r="E263">
            <v>1007.05</v>
          </cell>
          <cell r="F263">
            <v>12586.04</v>
          </cell>
          <cell r="G263">
            <v>0</v>
          </cell>
          <cell r="H263">
            <v>0</v>
          </cell>
          <cell r="I263">
            <v>0</v>
          </cell>
          <cell r="J263">
            <v>13593.09</v>
          </cell>
          <cell r="K263">
            <v>1007.05</v>
          </cell>
        </row>
        <row r="264">
          <cell r="B264">
            <v>1092232</v>
          </cell>
          <cell r="C264" t="str">
            <v>JACKSONVILLE 23</v>
          </cell>
          <cell r="D264">
            <v>13600</v>
          </cell>
          <cell r="E264">
            <v>348.72</v>
          </cell>
          <cell r="F264">
            <v>13251.28</v>
          </cell>
          <cell r="G264">
            <v>3400</v>
          </cell>
          <cell r="H264">
            <v>37.36</v>
          </cell>
          <cell r="I264">
            <v>3362.64</v>
          </cell>
          <cell r="J264">
            <v>17000</v>
          </cell>
          <cell r="K264">
            <v>386.08</v>
          </cell>
        </row>
        <row r="265">
          <cell r="B265">
            <v>1242055</v>
          </cell>
          <cell r="C265" t="str">
            <v>PASCAGOULA</v>
          </cell>
          <cell r="D265">
            <v>13745.6</v>
          </cell>
          <cell r="E265">
            <v>1065.93</v>
          </cell>
          <cell r="F265">
            <v>12679.67</v>
          </cell>
          <cell r="G265">
            <v>9400</v>
          </cell>
          <cell r="H265">
            <v>619.78</v>
          </cell>
          <cell r="I265">
            <v>8780.2199999999993</v>
          </cell>
          <cell r="J265">
            <v>23145.599999999999</v>
          </cell>
          <cell r="K265">
            <v>1685.71</v>
          </cell>
        </row>
        <row r="266">
          <cell r="B266">
            <v>1012131</v>
          </cell>
          <cell r="C266" t="str">
            <v>DECATUR 1</v>
          </cell>
          <cell r="D266">
            <v>13860</v>
          </cell>
          <cell r="E266">
            <v>2132.31</v>
          </cell>
          <cell r="F266">
            <v>11727.69</v>
          </cell>
          <cell r="G266">
            <v>0</v>
          </cell>
          <cell r="H266">
            <v>0</v>
          </cell>
          <cell r="I266">
            <v>0</v>
          </cell>
          <cell r="J266">
            <v>13860</v>
          </cell>
          <cell r="K266">
            <v>2132.31</v>
          </cell>
        </row>
        <row r="267">
          <cell r="B267">
            <v>1492069</v>
          </cell>
          <cell r="C267" t="str">
            <v>WAUKESHA 2</v>
          </cell>
          <cell r="D267">
            <v>14065</v>
          </cell>
          <cell r="E267">
            <v>1892.7</v>
          </cell>
          <cell r="F267">
            <v>12172.3</v>
          </cell>
          <cell r="G267">
            <v>19924.09</v>
          </cell>
          <cell r="H267">
            <v>583.80999999999995</v>
          </cell>
          <cell r="I267">
            <v>19340.28</v>
          </cell>
          <cell r="J267">
            <v>33989.089999999997</v>
          </cell>
          <cell r="K267">
            <v>2476.5100000000002</v>
          </cell>
        </row>
        <row r="268">
          <cell r="B268">
            <v>1492066</v>
          </cell>
          <cell r="C268" t="str">
            <v>BURLINGTON</v>
          </cell>
          <cell r="D268">
            <v>14177.75</v>
          </cell>
          <cell r="E268">
            <v>1491.32</v>
          </cell>
          <cell r="F268">
            <v>12686.43</v>
          </cell>
          <cell r="G268">
            <v>76547.179999999993</v>
          </cell>
          <cell r="H268">
            <v>4302.0600000000004</v>
          </cell>
          <cell r="I268">
            <v>72245.119999999995</v>
          </cell>
          <cell r="J268">
            <v>90724.93</v>
          </cell>
          <cell r="K268">
            <v>5793.38</v>
          </cell>
        </row>
        <row r="269">
          <cell r="B269">
            <v>1332144</v>
          </cell>
          <cell r="C269" t="str">
            <v>TAYLORSVILLE</v>
          </cell>
          <cell r="D269">
            <v>14420</v>
          </cell>
          <cell r="E269">
            <v>2669.23</v>
          </cell>
          <cell r="F269">
            <v>11750.77</v>
          </cell>
          <cell r="G269">
            <v>0</v>
          </cell>
          <cell r="H269">
            <v>0</v>
          </cell>
          <cell r="I269">
            <v>0</v>
          </cell>
          <cell r="J269">
            <v>14420</v>
          </cell>
          <cell r="K269">
            <v>2669.23</v>
          </cell>
        </row>
        <row r="270">
          <cell r="B270">
            <v>1102175</v>
          </cell>
          <cell r="C270" t="str">
            <v>THOMASTON</v>
          </cell>
          <cell r="D270">
            <v>14462.95</v>
          </cell>
          <cell r="E270">
            <v>435.61</v>
          </cell>
          <cell r="F270">
            <v>14027.34</v>
          </cell>
          <cell r="G270">
            <v>3400</v>
          </cell>
          <cell r="H270">
            <v>37.36</v>
          </cell>
          <cell r="I270">
            <v>3362.64</v>
          </cell>
          <cell r="J270">
            <v>17862.95</v>
          </cell>
          <cell r="K270">
            <v>472.97</v>
          </cell>
        </row>
        <row r="271">
          <cell r="B271">
            <v>1422086</v>
          </cell>
          <cell r="C271" t="str">
            <v>KNOXVILLE 3</v>
          </cell>
          <cell r="D271">
            <v>14491.69</v>
          </cell>
          <cell r="E271">
            <v>1602.35</v>
          </cell>
          <cell r="F271">
            <v>12889.34</v>
          </cell>
          <cell r="G271">
            <v>13618</v>
          </cell>
          <cell r="H271">
            <v>977.63</v>
          </cell>
          <cell r="I271">
            <v>12640.37</v>
          </cell>
          <cell r="J271">
            <v>28109.69</v>
          </cell>
          <cell r="K271">
            <v>2579.98</v>
          </cell>
        </row>
        <row r="272">
          <cell r="B272">
            <v>1332217</v>
          </cell>
          <cell r="C272" t="str">
            <v>SWANSBORO</v>
          </cell>
          <cell r="D272">
            <v>14579</v>
          </cell>
          <cell r="E272">
            <v>4087.23</v>
          </cell>
          <cell r="F272">
            <v>10491.77</v>
          </cell>
          <cell r="G272">
            <v>11788</v>
          </cell>
          <cell r="H272">
            <v>906.77</v>
          </cell>
          <cell r="I272">
            <v>10881.23</v>
          </cell>
          <cell r="J272">
            <v>26367</v>
          </cell>
          <cell r="K272">
            <v>4994</v>
          </cell>
        </row>
        <row r="273">
          <cell r="B273">
            <v>1142208</v>
          </cell>
          <cell r="C273" t="str">
            <v>TIPTON</v>
          </cell>
          <cell r="D273">
            <v>14629.32</v>
          </cell>
          <cell r="E273">
            <v>1676.47</v>
          </cell>
          <cell r="F273">
            <v>12952.85</v>
          </cell>
          <cell r="G273">
            <v>5133</v>
          </cell>
          <cell r="H273">
            <v>902.51</v>
          </cell>
          <cell r="I273">
            <v>4230.49</v>
          </cell>
          <cell r="J273">
            <v>19762.32</v>
          </cell>
          <cell r="K273">
            <v>2578.98</v>
          </cell>
        </row>
        <row r="274">
          <cell r="B274">
            <v>1232064</v>
          </cell>
          <cell r="C274" t="str">
            <v>MOUND</v>
          </cell>
          <cell r="D274">
            <v>14650.9</v>
          </cell>
          <cell r="E274">
            <v>375.66</v>
          </cell>
          <cell r="F274">
            <v>14275.24</v>
          </cell>
          <cell r="G274">
            <v>1799.92</v>
          </cell>
          <cell r="H274">
            <v>276.91000000000003</v>
          </cell>
          <cell r="I274">
            <v>1523.01</v>
          </cell>
          <cell r="J274">
            <v>16450.82</v>
          </cell>
          <cell r="K274">
            <v>652.57000000000005</v>
          </cell>
        </row>
        <row r="275">
          <cell r="B275">
            <v>1142098</v>
          </cell>
          <cell r="C275" t="str">
            <v>WABASH</v>
          </cell>
          <cell r="D275">
            <v>14793.77</v>
          </cell>
          <cell r="E275">
            <v>779.04</v>
          </cell>
          <cell r="F275">
            <v>14014.73</v>
          </cell>
          <cell r="G275">
            <v>32314.03</v>
          </cell>
          <cell r="H275">
            <v>2617.5300000000002</v>
          </cell>
          <cell r="I275">
            <v>29696.5</v>
          </cell>
          <cell r="J275">
            <v>47107.8</v>
          </cell>
          <cell r="K275">
            <v>3396.57</v>
          </cell>
        </row>
        <row r="276">
          <cell r="B276">
            <v>1162113</v>
          </cell>
          <cell r="C276" t="str">
            <v>SALINA 3</v>
          </cell>
          <cell r="D276">
            <v>15015.79</v>
          </cell>
          <cell r="E276">
            <v>1072.3399999999999</v>
          </cell>
          <cell r="F276">
            <v>13943.45</v>
          </cell>
          <cell r="G276">
            <v>22675.64</v>
          </cell>
          <cell r="H276">
            <v>3221.3</v>
          </cell>
          <cell r="I276">
            <v>19454.34</v>
          </cell>
          <cell r="J276">
            <v>37691.43</v>
          </cell>
          <cell r="K276">
            <v>4293.6400000000003</v>
          </cell>
        </row>
        <row r="277">
          <cell r="B277">
            <v>1492107</v>
          </cell>
          <cell r="C277" t="str">
            <v>MANITOWAC</v>
          </cell>
          <cell r="D277">
            <v>15212</v>
          </cell>
          <cell r="E277">
            <v>1823.9</v>
          </cell>
          <cell r="F277">
            <v>13388.1</v>
          </cell>
          <cell r="G277">
            <v>36761.72</v>
          </cell>
          <cell r="H277">
            <v>3797.41</v>
          </cell>
          <cell r="I277">
            <v>32964.31</v>
          </cell>
          <cell r="J277">
            <v>51973.72</v>
          </cell>
          <cell r="K277">
            <v>5621.31</v>
          </cell>
        </row>
        <row r="278">
          <cell r="B278">
            <v>1332224</v>
          </cell>
          <cell r="C278" t="str">
            <v>RALEIGH 23</v>
          </cell>
          <cell r="D278">
            <v>15287.73</v>
          </cell>
          <cell r="E278">
            <v>1327.38</v>
          </cell>
          <cell r="F278">
            <v>13960.349999999999</v>
          </cell>
          <cell r="G278">
            <v>4895</v>
          </cell>
          <cell r="H278">
            <v>349.64</v>
          </cell>
          <cell r="I278">
            <v>4545.3599999999997</v>
          </cell>
          <cell r="J278">
            <v>20182.73</v>
          </cell>
          <cell r="K278">
            <v>1677.02</v>
          </cell>
        </row>
        <row r="279">
          <cell r="B279">
            <v>1142107</v>
          </cell>
          <cell r="C279" t="str">
            <v>BROWNSBURG</v>
          </cell>
          <cell r="D279">
            <v>15433.38</v>
          </cell>
          <cell r="E279">
            <v>2252.2399999999998</v>
          </cell>
          <cell r="F279">
            <v>13181.14</v>
          </cell>
          <cell r="G279">
            <v>6013</v>
          </cell>
          <cell r="H279">
            <v>313.52</v>
          </cell>
          <cell r="I279">
            <v>5699.48</v>
          </cell>
          <cell r="J279">
            <v>21446.38</v>
          </cell>
          <cell r="K279">
            <v>2565.7600000000002</v>
          </cell>
        </row>
        <row r="280">
          <cell r="B280">
            <v>1092094</v>
          </cell>
          <cell r="C280" t="str">
            <v>KISSIMMEE 1</v>
          </cell>
          <cell r="D280">
            <v>15647.55</v>
          </cell>
          <cell r="E280">
            <v>4413.41</v>
          </cell>
          <cell r="F280">
            <v>11234.14</v>
          </cell>
          <cell r="G280">
            <v>0</v>
          </cell>
          <cell r="H280">
            <v>0</v>
          </cell>
          <cell r="I280">
            <v>0</v>
          </cell>
          <cell r="J280">
            <v>15647.55</v>
          </cell>
          <cell r="K280">
            <v>4413.41</v>
          </cell>
        </row>
        <row r="281">
          <cell r="B281">
            <v>1402152</v>
          </cell>
          <cell r="C281" t="str">
            <v>PELZER WILLIAMS</v>
          </cell>
          <cell r="D281">
            <v>15683.58</v>
          </cell>
          <cell r="E281">
            <v>367.51</v>
          </cell>
          <cell r="F281">
            <v>15316.07</v>
          </cell>
          <cell r="G281">
            <v>15766</v>
          </cell>
          <cell r="H281">
            <v>1169.9000000000001</v>
          </cell>
          <cell r="I281">
            <v>14596.1</v>
          </cell>
          <cell r="J281">
            <v>31449.58</v>
          </cell>
          <cell r="K281">
            <v>1537.41</v>
          </cell>
        </row>
        <row r="282">
          <cell r="B282">
            <v>1402083</v>
          </cell>
          <cell r="C282" t="str">
            <v>ST GEORGE</v>
          </cell>
          <cell r="D282">
            <v>15822.3</v>
          </cell>
          <cell r="E282">
            <v>4807.42</v>
          </cell>
          <cell r="F282">
            <v>11014.88</v>
          </cell>
          <cell r="G282">
            <v>0</v>
          </cell>
          <cell r="H282">
            <v>0</v>
          </cell>
          <cell r="I282">
            <v>0</v>
          </cell>
          <cell r="J282">
            <v>15822.3</v>
          </cell>
          <cell r="K282">
            <v>4807.42</v>
          </cell>
        </row>
        <row r="283">
          <cell r="B283">
            <v>1142072</v>
          </cell>
          <cell r="C283" t="str">
            <v>INDIANAPOLIS 4</v>
          </cell>
          <cell r="D283">
            <v>16007</v>
          </cell>
          <cell r="E283">
            <v>1268.71</v>
          </cell>
          <cell r="F283">
            <v>14738.29</v>
          </cell>
          <cell r="G283">
            <v>31622.5</v>
          </cell>
          <cell r="H283">
            <v>2959.75</v>
          </cell>
          <cell r="I283">
            <v>28662.75</v>
          </cell>
          <cell r="J283">
            <v>47629.5</v>
          </cell>
          <cell r="K283">
            <v>4228.46</v>
          </cell>
        </row>
        <row r="284">
          <cell r="B284">
            <v>1172061</v>
          </cell>
          <cell r="C284" t="str">
            <v>RUSSELLVILLE</v>
          </cell>
          <cell r="D284">
            <v>16081</v>
          </cell>
          <cell r="E284">
            <v>549.87</v>
          </cell>
          <cell r="F284">
            <v>15531.13</v>
          </cell>
          <cell r="G284">
            <v>0</v>
          </cell>
          <cell r="H284">
            <v>0</v>
          </cell>
          <cell r="I284">
            <v>0</v>
          </cell>
          <cell r="J284">
            <v>16081</v>
          </cell>
          <cell r="K284">
            <v>549.87</v>
          </cell>
        </row>
        <row r="285">
          <cell r="B285">
            <v>1172104</v>
          </cell>
          <cell r="C285" t="str">
            <v>LOUISVILLE 19</v>
          </cell>
          <cell r="D285">
            <v>16160</v>
          </cell>
          <cell r="E285">
            <v>414.36</v>
          </cell>
          <cell r="F285">
            <v>15745.64</v>
          </cell>
          <cell r="G285">
            <v>5991</v>
          </cell>
          <cell r="H285">
            <v>493.77</v>
          </cell>
          <cell r="I285">
            <v>5497.23</v>
          </cell>
          <cell r="J285">
            <v>22151</v>
          </cell>
          <cell r="K285">
            <v>908.13</v>
          </cell>
        </row>
        <row r="286">
          <cell r="B286">
            <v>1332264</v>
          </cell>
          <cell r="C286" t="str">
            <v>CHARLOTTE 9</v>
          </cell>
          <cell r="D286">
            <v>16283.47</v>
          </cell>
          <cell r="E286">
            <v>1594.7</v>
          </cell>
          <cell r="F286">
            <v>14688.769999999999</v>
          </cell>
          <cell r="G286">
            <v>0</v>
          </cell>
          <cell r="H286">
            <v>0</v>
          </cell>
          <cell r="I286">
            <v>0</v>
          </cell>
          <cell r="J286">
            <v>16283.47</v>
          </cell>
          <cell r="K286">
            <v>1594.7</v>
          </cell>
        </row>
        <row r="287">
          <cell r="B287">
            <v>1162058</v>
          </cell>
          <cell r="C287" t="str">
            <v>LENEXA</v>
          </cell>
          <cell r="D287">
            <v>16603.18</v>
          </cell>
          <cell r="E287">
            <v>7419.98</v>
          </cell>
          <cell r="F287">
            <v>9183.2000000000007</v>
          </cell>
          <cell r="G287">
            <v>2804.39</v>
          </cell>
          <cell r="H287">
            <v>616.35</v>
          </cell>
          <cell r="I287">
            <v>2188.04</v>
          </cell>
          <cell r="J287">
            <v>19407.57</v>
          </cell>
          <cell r="K287">
            <v>8036.33</v>
          </cell>
        </row>
        <row r="288">
          <cell r="B288">
            <v>1092188</v>
          </cell>
          <cell r="C288" t="str">
            <v>FERNANDINA BCH</v>
          </cell>
          <cell r="D288">
            <v>16700</v>
          </cell>
          <cell r="E288">
            <v>766.67</v>
          </cell>
          <cell r="F288">
            <v>15933.33</v>
          </cell>
          <cell r="G288">
            <v>3400</v>
          </cell>
          <cell r="H288">
            <v>37.36</v>
          </cell>
          <cell r="I288">
            <v>3362.64</v>
          </cell>
          <cell r="J288">
            <v>20100</v>
          </cell>
          <cell r="K288">
            <v>804.03</v>
          </cell>
        </row>
        <row r="289">
          <cell r="B289">
            <v>1352145</v>
          </cell>
          <cell r="C289" t="str">
            <v>EATON</v>
          </cell>
          <cell r="D289">
            <v>16719.97</v>
          </cell>
          <cell r="E289">
            <v>4358.97</v>
          </cell>
          <cell r="F289">
            <v>12361</v>
          </cell>
          <cell r="G289">
            <v>10085</v>
          </cell>
          <cell r="H289">
            <v>1472.08</v>
          </cell>
          <cell r="I289">
            <v>8612.92</v>
          </cell>
          <cell r="J289">
            <v>26804.97</v>
          </cell>
          <cell r="K289">
            <v>5831.05</v>
          </cell>
        </row>
        <row r="290">
          <cell r="B290">
            <v>1252211</v>
          </cell>
          <cell r="C290" t="str">
            <v>ST LOUIS 34</v>
          </cell>
          <cell r="D290">
            <v>16896.189999999999</v>
          </cell>
          <cell r="E290">
            <v>1077.77</v>
          </cell>
          <cell r="F290">
            <v>15818.419999999998</v>
          </cell>
          <cell r="G290">
            <v>40331.14</v>
          </cell>
          <cell r="H290">
            <v>1197.26</v>
          </cell>
          <cell r="I290">
            <v>39133.879999999997</v>
          </cell>
          <cell r="J290">
            <v>57227.33</v>
          </cell>
          <cell r="K290">
            <v>2275.0300000000002</v>
          </cell>
        </row>
        <row r="291">
          <cell r="B291">
            <v>1242078</v>
          </cell>
          <cell r="C291" t="str">
            <v>BATESVILLE</v>
          </cell>
          <cell r="D291">
            <v>16900</v>
          </cell>
          <cell r="E291">
            <v>433.33</v>
          </cell>
          <cell r="F291">
            <v>16466.669999999998</v>
          </cell>
          <cell r="G291">
            <v>0</v>
          </cell>
          <cell r="H291">
            <v>0</v>
          </cell>
          <cell r="I291">
            <v>0</v>
          </cell>
          <cell r="J291">
            <v>16900</v>
          </cell>
          <cell r="K291">
            <v>433.33</v>
          </cell>
        </row>
        <row r="292">
          <cell r="B292">
            <v>1172079</v>
          </cell>
          <cell r="C292" t="str">
            <v>LEBANON</v>
          </cell>
          <cell r="D292">
            <v>17041</v>
          </cell>
          <cell r="E292">
            <v>1567</v>
          </cell>
          <cell r="F292">
            <v>15474</v>
          </cell>
          <cell r="G292">
            <v>35001</v>
          </cell>
          <cell r="H292">
            <v>1530.08</v>
          </cell>
          <cell r="I292">
            <v>33470.92</v>
          </cell>
          <cell r="J292">
            <v>52042</v>
          </cell>
          <cell r="K292">
            <v>3097.08</v>
          </cell>
        </row>
        <row r="293">
          <cell r="B293">
            <v>1402126</v>
          </cell>
          <cell r="C293" t="str">
            <v>GREENVILLE 3</v>
          </cell>
          <cell r="D293">
            <v>17311</v>
          </cell>
          <cell r="E293">
            <v>1728.1</v>
          </cell>
          <cell r="F293">
            <v>15582.9</v>
          </cell>
          <cell r="G293">
            <v>23127.25</v>
          </cell>
          <cell r="H293">
            <v>1375.37</v>
          </cell>
          <cell r="I293">
            <v>21751.88</v>
          </cell>
          <cell r="J293">
            <v>40438.25</v>
          </cell>
          <cell r="K293">
            <v>3103.47</v>
          </cell>
        </row>
        <row r="294">
          <cell r="B294">
            <v>1172082</v>
          </cell>
          <cell r="C294" t="str">
            <v>LOUISVILLE 7</v>
          </cell>
          <cell r="D294">
            <v>17616</v>
          </cell>
          <cell r="E294">
            <v>2128.56</v>
          </cell>
          <cell r="F294">
            <v>15487.44</v>
          </cell>
          <cell r="G294">
            <v>13108.86</v>
          </cell>
          <cell r="H294">
            <v>1007.62</v>
          </cell>
          <cell r="I294">
            <v>12101.24</v>
          </cell>
          <cell r="J294">
            <v>30724.86</v>
          </cell>
          <cell r="K294">
            <v>3136.18</v>
          </cell>
        </row>
        <row r="295">
          <cell r="B295">
            <v>1402142</v>
          </cell>
          <cell r="C295" t="str">
            <v>TRAVELERS REST</v>
          </cell>
          <cell r="D295">
            <v>17752</v>
          </cell>
          <cell r="E295">
            <v>1382.65</v>
          </cell>
          <cell r="F295">
            <v>16369.35</v>
          </cell>
          <cell r="G295">
            <v>37397</v>
          </cell>
          <cell r="H295">
            <v>664.77</v>
          </cell>
          <cell r="I295">
            <v>36732.230000000003</v>
          </cell>
          <cell r="J295">
            <v>55149</v>
          </cell>
          <cell r="K295">
            <v>2047.42</v>
          </cell>
        </row>
        <row r="296">
          <cell r="B296">
            <v>1402093</v>
          </cell>
          <cell r="C296" t="str">
            <v>W MYRTLE BEACH</v>
          </cell>
          <cell r="D296">
            <v>18035.8</v>
          </cell>
          <cell r="E296">
            <v>3202.42</v>
          </cell>
          <cell r="F296">
            <v>14833.38</v>
          </cell>
          <cell r="G296">
            <v>0</v>
          </cell>
          <cell r="H296">
            <v>0</v>
          </cell>
          <cell r="I296">
            <v>0</v>
          </cell>
          <cell r="J296">
            <v>18035.8</v>
          </cell>
          <cell r="K296">
            <v>3202.42</v>
          </cell>
        </row>
        <row r="297">
          <cell r="B297">
            <v>1132171</v>
          </cell>
          <cell r="C297" t="str">
            <v>GEORGETOWN</v>
          </cell>
          <cell r="D297">
            <v>18198</v>
          </cell>
          <cell r="E297">
            <v>966.38</v>
          </cell>
          <cell r="F297">
            <v>17231.62</v>
          </cell>
          <cell r="G297">
            <v>6762</v>
          </cell>
          <cell r="H297">
            <v>223.34</v>
          </cell>
          <cell r="I297">
            <v>6538.66</v>
          </cell>
          <cell r="J297">
            <v>24960</v>
          </cell>
          <cell r="K297">
            <v>1189.72</v>
          </cell>
        </row>
        <row r="298">
          <cell r="B298">
            <v>1252220</v>
          </cell>
          <cell r="C298" t="str">
            <v>NEW FLORENCE</v>
          </cell>
          <cell r="D298">
            <v>18340.2</v>
          </cell>
          <cell r="E298">
            <v>1210.83</v>
          </cell>
          <cell r="F298">
            <v>17129.370000000003</v>
          </cell>
          <cell r="G298">
            <v>47326.68</v>
          </cell>
          <cell r="H298">
            <v>842.1</v>
          </cell>
          <cell r="I298">
            <v>46484.58</v>
          </cell>
          <cell r="J298">
            <v>65666.880000000005</v>
          </cell>
          <cell r="K298">
            <v>2052.9299999999998</v>
          </cell>
        </row>
        <row r="299">
          <cell r="B299">
            <v>1132074</v>
          </cell>
          <cell r="C299" t="str">
            <v>PEORIA HEIGHTS</v>
          </cell>
          <cell r="D299">
            <v>18712.3</v>
          </cell>
          <cell r="E299">
            <v>3906.46</v>
          </cell>
          <cell r="F299">
            <v>14805.84</v>
          </cell>
          <cell r="G299">
            <v>53138.67</v>
          </cell>
          <cell r="H299">
            <v>4728.3</v>
          </cell>
          <cell r="I299">
            <v>48410.369999999995</v>
          </cell>
          <cell r="J299">
            <v>71850.97</v>
          </cell>
          <cell r="K299">
            <v>8634.76</v>
          </cell>
        </row>
        <row r="300">
          <cell r="B300">
            <v>1332211</v>
          </cell>
          <cell r="C300" t="str">
            <v>CAPE CARTERET</v>
          </cell>
          <cell r="D300">
            <v>18865.55</v>
          </cell>
          <cell r="E300">
            <v>2964.39</v>
          </cell>
          <cell r="F300">
            <v>15901.16</v>
          </cell>
          <cell r="G300">
            <v>0</v>
          </cell>
          <cell r="H300">
            <v>0</v>
          </cell>
          <cell r="I300">
            <v>0</v>
          </cell>
          <cell r="J300">
            <v>18865.55</v>
          </cell>
          <cell r="K300">
            <v>2964.39</v>
          </cell>
        </row>
        <row r="301">
          <cell r="B301">
            <v>1332266</v>
          </cell>
          <cell r="C301" t="str">
            <v>CANTON</v>
          </cell>
          <cell r="D301">
            <v>18965</v>
          </cell>
          <cell r="E301">
            <v>2659.49</v>
          </cell>
          <cell r="F301">
            <v>16305.51</v>
          </cell>
          <cell r="G301">
            <v>11016</v>
          </cell>
          <cell r="H301">
            <v>758.99</v>
          </cell>
          <cell r="I301">
            <v>10257.01</v>
          </cell>
          <cell r="J301">
            <v>29981</v>
          </cell>
          <cell r="K301">
            <v>3418.48</v>
          </cell>
        </row>
        <row r="302">
          <cell r="B302">
            <v>1492073</v>
          </cell>
          <cell r="C302" t="str">
            <v>RIPON</v>
          </cell>
          <cell r="D302">
            <v>19081.23</v>
          </cell>
          <cell r="E302">
            <v>6970.05</v>
          </cell>
          <cell r="F302">
            <v>12111.18</v>
          </cell>
          <cell r="G302">
            <v>31611.59</v>
          </cell>
          <cell r="H302">
            <v>3325.25</v>
          </cell>
          <cell r="I302">
            <v>28286.34</v>
          </cell>
          <cell r="J302">
            <v>50692.82</v>
          </cell>
          <cell r="K302">
            <v>10295.299999999999</v>
          </cell>
        </row>
        <row r="303">
          <cell r="B303">
            <v>1492111</v>
          </cell>
          <cell r="C303" t="str">
            <v>ASHWAUBENON 2</v>
          </cell>
          <cell r="D303">
            <v>19090.23</v>
          </cell>
          <cell r="E303">
            <v>1810.52</v>
          </cell>
          <cell r="F303">
            <v>17279.71</v>
          </cell>
          <cell r="G303">
            <v>15455</v>
          </cell>
          <cell r="H303">
            <v>483.57</v>
          </cell>
          <cell r="I303">
            <v>14971.43</v>
          </cell>
          <cell r="J303">
            <v>34545.230000000003</v>
          </cell>
          <cell r="K303">
            <v>2294.09</v>
          </cell>
        </row>
        <row r="304">
          <cell r="B304">
            <v>1172083</v>
          </cell>
          <cell r="C304" t="str">
            <v>JEFFERSONTOWN 2</v>
          </cell>
          <cell r="D304">
            <v>19096</v>
          </cell>
          <cell r="E304">
            <v>873.24</v>
          </cell>
          <cell r="F304">
            <v>18222.759999999998</v>
          </cell>
          <cell r="G304">
            <v>22386.2</v>
          </cell>
          <cell r="H304">
            <v>2221.25</v>
          </cell>
          <cell r="I304">
            <v>20164.95</v>
          </cell>
          <cell r="J304">
            <v>41482.199999999997</v>
          </cell>
          <cell r="K304">
            <v>3094.49</v>
          </cell>
        </row>
        <row r="305">
          <cell r="B305">
            <v>1132155</v>
          </cell>
          <cell r="C305" t="str">
            <v>SALEM 2</v>
          </cell>
          <cell r="D305">
            <v>19148</v>
          </cell>
          <cell r="E305">
            <v>2454.88</v>
          </cell>
          <cell r="F305">
            <v>16693.12</v>
          </cell>
          <cell r="G305">
            <v>0</v>
          </cell>
          <cell r="H305">
            <v>0</v>
          </cell>
          <cell r="I305">
            <v>0</v>
          </cell>
          <cell r="J305">
            <v>19148</v>
          </cell>
          <cell r="K305">
            <v>2454.88</v>
          </cell>
        </row>
        <row r="306">
          <cell r="B306">
            <v>1142063</v>
          </cell>
          <cell r="C306" t="str">
            <v>TERRE HAUTE 3</v>
          </cell>
          <cell r="D306">
            <v>19388.13</v>
          </cell>
          <cell r="E306">
            <v>852.02</v>
          </cell>
          <cell r="F306">
            <v>18536.11</v>
          </cell>
          <cell r="G306">
            <v>5740</v>
          </cell>
          <cell r="H306">
            <v>763.04</v>
          </cell>
          <cell r="I306">
            <v>4976.96</v>
          </cell>
          <cell r="J306">
            <v>25128.13</v>
          </cell>
          <cell r="K306">
            <v>1615.06</v>
          </cell>
        </row>
        <row r="307">
          <cell r="B307">
            <v>1142187</v>
          </cell>
          <cell r="C307" t="str">
            <v>GARY NORTH</v>
          </cell>
          <cell r="D307">
            <v>19822.05</v>
          </cell>
          <cell r="E307">
            <v>2475.59</v>
          </cell>
          <cell r="F307">
            <v>17346.46</v>
          </cell>
          <cell r="G307">
            <v>0</v>
          </cell>
          <cell r="H307">
            <v>0</v>
          </cell>
          <cell r="I307">
            <v>0</v>
          </cell>
          <cell r="J307">
            <v>19822.05</v>
          </cell>
          <cell r="K307">
            <v>2475.59</v>
          </cell>
        </row>
        <row r="308">
          <cell r="B308">
            <v>1252067</v>
          </cell>
          <cell r="C308" t="str">
            <v>ST JOSEPH 1</v>
          </cell>
          <cell r="D308">
            <v>19925</v>
          </cell>
          <cell r="E308">
            <v>5108.9799999999996</v>
          </cell>
          <cell r="F308">
            <v>14816.02</v>
          </cell>
          <cell r="G308">
            <v>0</v>
          </cell>
          <cell r="H308">
            <v>0</v>
          </cell>
          <cell r="I308">
            <v>0</v>
          </cell>
          <cell r="J308">
            <v>19925</v>
          </cell>
          <cell r="K308">
            <v>5108.9799999999996</v>
          </cell>
        </row>
        <row r="309">
          <cell r="B309">
            <v>1142190</v>
          </cell>
          <cell r="C309" t="str">
            <v>GARY SOUTH</v>
          </cell>
          <cell r="D309">
            <v>19938.95</v>
          </cell>
          <cell r="E309">
            <v>2378.35</v>
          </cell>
          <cell r="F309">
            <v>17560.600000000002</v>
          </cell>
          <cell r="G309">
            <v>3108.95</v>
          </cell>
          <cell r="H309">
            <v>159.43</v>
          </cell>
          <cell r="I309">
            <v>2949.52</v>
          </cell>
          <cell r="J309">
            <v>23047.9</v>
          </cell>
          <cell r="K309">
            <v>2537.7800000000002</v>
          </cell>
        </row>
        <row r="310">
          <cell r="B310">
            <v>1142120</v>
          </cell>
          <cell r="C310" t="str">
            <v>MONTICELLO</v>
          </cell>
          <cell r="D310">
            <v>20094.5</v>
          </cell>
          <cell r="E310">
            <v>5212.29</v>
          </cell>
          <cell r="F310">
            <v>14882.21</v>
          </cell>
          <cell r="G310">
            <v>0</v>
          </cell>
          <cell r="H310">
            <v>0</v>
          </cell>
          <cell r="I310">
            <v>0</v>
          </cell>
          <cell r="J310">
            <v>20094.5</v>
          </cell>
          <cell r="K310">
            <v>5212.29</v>
          </cell>
        </row>
        <row r="311">
          <cell r="B311">
            <v>1332267</v>
          </cell>
          <cell r="C311" t="str">
            <v>CHARLOTTE 12</v>
          </cell>
          <cell r="D311">
            <v>20115.39</v>
          </cell>
          <cell r="E311">
            <v>2558.2600000000002</v>
          </cell>
          <cell r="F311">
            <v>17557.129999999997</v>
          </cell>
          <cell r="G311">
            <v>0</v>
          </cell>
          <cell r="H311">
            <v>0</v>
          </cell>
          <cell r="I311">
            <v>0</v>
          </cell>
          <cell r="J311">
            <v>20115.39</v>
          </cell>
          <cell r="K311">
            <v>2558.2600000000002</v>
          </cell>
        </row>
        <row r="312">
          <cell r="B312">
            <v>1402123</v>
          </cell>
          <cell r="C312" t="str">
            <v>GREENVILLE 2</v>
          </cell>
          <cell r="D312">
            <v>20200</v>
          </cell>
          <cell r="E312">
            <v>2446.16</v>
          </cell>
          <cell r="F312">
            <v>17753.84</v>
          </cell>
          <cell r="G312">
            <v>7203</v>
          </cell>
          <cell r="H312">
            <v>474.92</v>
          </cell>
          <cell r="I312">
            <v>6728.08</v>
          </cell>
          <cell r="J312">
            <v>27403</v>
          </cell>
          <cell r="K312">
            <v>2921.08</v>
          </cell>
        </row>
        <row r="313">
          <cell r="B313">
            <v>1142114</v>
          </cell>
          <cell r="C313" t="str">
            <v>FRANKLIN</v>
          </cell>
          <cell r="D313">
            <v>20360</v>
          </cell>
          <cell r="E313">
            <v>522.04999999999995</v>
          </cell>
          <cell r="F313">
            <v>19837.95</v>
          </cell>
          <cell r="G313">
            <v>20592</v>
          </cell>
          <cell r="H313">
            <v>1124.93</v>
          </cell>
          <cell r="I313">
            <v>19467.07</v>
          </cell>
          <cell r="J313">
            <v>40952</v>
          </cell>
          <cell r="K313">
            <v>1646.98</v>
          </cell>
        </row>
        <row r="314">
          <cell r="B314">
            <v>1092198</v>
          </cell>
          <cell r="C314" t="str">
            <v>DE FUNIAK SPRGS</v>
          </cell>
          <cell r="D314">
            <v>20450.11</v>
          </cell>
          <cell r="E314">
            <v>1440.15</v>
          </cell>
          <cell r="F314">
            <v>19009.96</v>
          </cell>
          <cell r="G314">
            <v>17423</v>
          </cell>
          <cell r="H314">
            <v>305.2</v>
          </cell>
          <cell r="I314">
            <v>17117.8</v>
          </cell>
          <cell r="J314">
            <v>37873.11</v>
          </cell>
          <cell r="K314">
            <v>1745.35</v>
          </cell>
        </row>
        <row r="315">
          <cell r="B315">
            <v>1252103</v>
          </cell>
          <cell r="C315" t="str">
            <v>ST LOUIS 5</v>
          </cell>
          <cell r="D315">
            <v>20469</v>
          </cell>
          <cell r="E315">
            <v>3507.91</v>
          </cell>
          <cell r="F315">
            <v>16961.09</v>
          </cell>
          <cell r="G315">
            <v>17876.05</v>
          </cell>
          <cell r="H315">
            <v>1519.89</v>
          </cell>
          <cell r="I315">
            <v>16356.16</v>
          </cell>
          <cell r="J315">
            <v>38345.050000000003</v>
          </cell>
          <cell r="K315">
            <v>5027.8</v>
          </cell>
        </row>
        <row r="316">
          <cell r="B316">
            <v>1402157</v>
          </cell>
          <cell r="C316" t="str">
            <v>WOODRUFF</v>
          </cell>
          <cell r="D316">
            <v>20494</v>
          </cell>
          <cell r="E316">
            <v>2153.88</v>
          </cell>
          <cell r="F316">
            <v>18340.12</v>
          </cell>
          <cell r="G316">
            <v>4842.5600000000004</v>
          </cell>
          <cell r="H316">
            <v>185.89</v>
          </cell>
          <cell r="I316">
            <v>4656.67</v>
          </cell>
          <cell r="J316">
            <v>25336.560000000001</v>
          </cell>
          <cell r="K316">
            <v>2339.77</v>
          </cell>
        </row>
        <row r="317">
          <cell r="B317">
            <v>1132106</v>
          </cell>
          <cell r="C317" t="str">
            <v>COLLINSVILLE 3</v>
          </cell>
          <cell r="D317">
            <v>20596</v>
          </cell>
          <cell r="E317">
            <v>7758.81</v>
          </cell>
          <cell r="F317">
            <v>12837.189999999999</v>
          </cell>
          <cell r="G317">
            <v>0</v>
          </cell>
          <cell r="H317">
            <v>0</v>
          </cell>
          <cell r="I317">
            <v>0</v>
          </cell>
          <cell r="J317">
            <v>20596</v>
          </cell>
          <cell r="K317">
            <v>7758.81</v>
          </cell>
        </row>
        <row r="318">
          <cell r="B318">
            <v>1132234</v>
          </cell>
          <cell r="C318" t="str">
            <v>BELLEVILLE 5</v>
          </cell>
          <cell r="D318">
            <v>20674.96</v>
          </cell>
          <cell r="E318">
            <v>4695.7700000000004</v>
          </cell>
          <cell r="F318">
            <v>15979.189999999999</v>
          </cell>
          <cell r="G318">
            <v>14368</v>
          </cell>
          <cell r="H318">
            <v>556.75</v>
          </cell>
          <cell r="I318">
            <v>13811.25</v>
          </cell>
          <cell r="J318">
            <v>35042.959999999999</v>
          </cell>
          <cell r="K318">
            <v>5252.52</v>
          </cell>
        </row>
        <row r="319">
          <cell r="B319">
            <v>1402150</v>
          </cell>
          <cell r="C319" t="str">
            <v>PICKENS</v>
          </cell>
          <cell r="D319">
            <v>20775</v>
          </cell>
          <cell r="E319">
            <v>533.84</v>
          </cell>
          <cell r="F319">
            <v>20241.16</v>
          </cell>
          <cell r="G319">
            <v>9183.11</v>
          </cell>
          <cell r="H319">
            <v>569.76</v>
          </cell>
          <cell r="I319">
            <v>8613.35</v>
          </cell>
          <cell r="J319">
            <v>29958.11</v>
          </cell>
          <cell r="K319">
            <v>1103.5999999999999</v>
          </cell>
        </row>
        <row r="320">
          <cell r="B320">
            <v>1132072</v>
          </cell>
          <cell r="C320" t="str">
            <v>MCCLURE</v>
          </cell>
          <cell r="D320">
            <v>20974.75</v>
          </cell>
          <cell r="E320">
            <v>6497.77</v>
          </cell>
          <cell r="F320">
            <v>14476.98</v>
          </cell>
          <cell r="G320">
            <v>53584.79</v>
          </cell>
          <cell r="H320">
            <v>12464.39</v>
          </cell>
          <cell r="I320">
            <v>41120.400000000001</v>
          </cell>
          <cell r="J320">
            <v>74559.539999999994</v>
          </cell>
          <cell r="K320">
            <v>18962.16</v>
          </cell>
        </row>
        <row r="321">
          <cell r="B321">
            <v>1332208</v>
          </cell>
          <cell r="C321" t="str">
            <v>ST PAULS</v>
          </cell>
          <cell r="D321">
            <v>21040</v>
          </cell>
          <cell r="E321">
            <v>1488.97</v>
          </cell>
          <cell r="F321">
            <v>19551.03</v>
          </cell>
          <cell r="G321">
            <v>20061</v>
          </cell>
          <cell r="H321">
            <v>2383.29</v>
          </cell>
          <cell r="I321">
            <v>17677.71</v>
          </cell>
          <cell r="J321">
            <v>41101</v>
          </cell>
          <cell r="K321">
            <v>3872.26</v>
          </cell>
        </row>
        <row r="322">
          <cell r="B322">
            <v>1422085</v>
          </cell>
          <cell r="C322" t="str">
            <v>KNOXVILLE 2</v>
          </cell>
          <cell r="D322">
            <v>21309.48</v>
          </cell>
          <cell r="E322">
            <v>1506.64</v>
          </cell>
          <cell r="F322">
            <v>19802.84</v>
          </cell>
          <cell r="G322">
            <v>4359.54</v>
          </cell>
          <cell r="H322">
            <v>49.32</v>
          </cell>
          <cell r="I322">
            <v>4310.22</v>
          </cell>
          <cell r="J322">
            <v>25669.02</v>
          </cell>
          <cell r="K322">
            <v>1555.96</v>
          </cell>
        </row>
        <row r="323">
          <cell r="B323">
            <v>1242079</v>
          </cell>
          <cell r="C323" t="str">
            <v>HORN LAKE</v>
          </cell>
          <cell r="D323">
            <v>21810.53</v>
          </cell>
          <cell r="E323">
            <v>1118.49</v>
          </cell>
          <cell r="F323">
            <v>20692.039999999997</v>
          </cell>
          <cell r="G323">
            <v>0</v>
          </cell>
          <cell r="H323">
            <v>0</v>
          </cell>
          <cell r="I323">
            <v>0</v>
          </cell>
          <cell r="J323">
            <v>21810.53</v>
          </cell>
          <cell r="K323">
            <v>1118.49</v>
          </cell>
        </row>
        <row r="324">
          <cell r="B324">
            <v>1402188</v>
          </cell>
          <cell r="C324" t="str">
            <v>PIEDMONT 2</v>
          </cell>
          <cell r="D324">
            <v>21860.53</v>
          </cell>
          <cell r="E324">
            <v>1724.89</v>
          </cell>
          <cell r="F324">
            <v>20135.64</v>
          </cell>
          <cell r="G324">
            <v>11980</v>
          </cell>
          <cell r="H324">
            <v>658.24</v>
          </cell>
          <cell r="I324">
            <v>11321.76</v>
          </cell>
          <cell r="J324">
            <v>33840.53</v>
          </cell>
          <cell r="K324">
            <v>2383.13</v>
          </cell>
        </row>
        <row r="325">
          <cell r="B325">
            <v>1332268</v>
          </cell>
          <cell r="C325" t="str">
            <v>COLUMBUS</v>
          </cell>
          <cell r="D325">
            <v>21947</v>
          </cell>
          <cell r="E325">
            <v>2429.52</v>
          </cell>
          <cell r="F325">
            <v>19517.48</v>
          </cell>
          <cell r="G325">
            <v>28204</v>
          </cell>
          <cell r="H325">
            <v>717.88</v>
          </cell>
          <cell r="I325">
            <v>27486.12</v>
          </cell>
          <cell r="J325">
            <v>50151</v>
          </cell>
          <cell r="K325">
            <v>3147.4</v>
          </cell>
        </row>
        <row r="326">
          <cell r="B326">
            <v>1162075</v>
          </cell>
          <cell r="C326" t="str">
            <v>MATFIELD GR TUR</v>
          </cell>
          <cell r="D326">
            <v>22104.98</v>
          </cell>
          <cell r="E326">
            <v>3047.41</v>
          </cell>
          <cell r="F326">
            <v>19057.57</v>
          </cell>
          <cell r="G326">
            <v>8804</v>
          </cell>
          <cell r="H326">
            <v>580.48</v>
          </cell>
          <cell r="I326">
            <v>8223.52</v>
          </cell>
          <cell r="J326">
            <v>30908.98</v>
          </cell>
          <cell r="K326">
            <v>3627.89</v>
          </cell>
        </row>
        <row r="327">
          <cell r="B327">
            <v>1012095</v>
          </cell>
          <cell r="C327" t="str">
            <v>SHAWMUT</v>
          </cell>
          <cell r="D327">
            <v>22801</v>
          </cell>
          <cell r="E327">
            <v>1177.31</v>
          </cell>
          <cell r="F327">
            <v>21623.69</v>
          </cell>
          <cell r="G327">
            <v>0</v>
          </cell>
          <cell r="H327">
            <v>0</v>
          </cell>
          <cell r="I327">
            <v>0</v>
          </cell>
          <cell r="J327">
            <v>22801</v>
          </cell>
          <cell r="K327">
            <v>1177.31</v>
          </cell>
        </row>
        <row r="328">
          <cell r="B328">
            <v>1492075</v>
          </cell>
          <cell r="C328" t="str">
            <v>WAUPUN</v>
          </cell>
          <cell r="D328">
            <v>23063.05</v>
          </cell>
          <cell r="E328">
            <v>4161.76</v>
          </cell>
          <cell r="F328">
            <v>18901.29</v>
          </cell>
          <cell r="G328">
            <v>25281.38</v>
          </cell>
          <cell r="H328">
            <v>2569.34</v>
          </cell>
          <cell r="I328">
            <v>22712.04</v>
          </cell>
          <cell r="J328">
            <v>48344.43</v>
          </cell>
          <cell r="K328">
            <v>6731.1</v>
          </cell>
        </row>
        <row r="329">
          <cell r="B329">
            <v>1012217</v>
          </cell>
          <cell r="C329" t="str">
            <v>DOTHAN 5</v>
          </cell>
          <cell r="D329">
            <v>23134.22</v>
          </cell>
          <cell r="E329">
            <v>1470.36</v>
          </cell>
          <cell r="F329">
            <v>21663.86</v>
          </cell>
          <cell r="G329">
            <v>9045</v>
          </cell>
          <cell r="H329">
            <v>298.19</v>
          </cell>
          <cell r="I329">
            <v>8746.81</v>
          </cell>
          <cell r="J329">
            <v>32179.22</v>
          </cell>
          <cell r="K329">
            <v>1768.55</v>
          </cell>
        </row>
        <row r="330">
          <cell r="B330">
            <v>1132118</v>
          </cell>
          <cell r="C330" t="str">
            <v>BELLEVILLE 3</v>
          </cell>
          <cell r="D330">
            <v>23470.23</v>
          </cell>
          <cell r="E330">
            <v>3980.3</v>
          </cell>
          <cell r="F330">
            <v>19489.93</v>
          </cell>
          <cell r="G330">
            <v>201133.14</v>
          </cell>
          <cell r="H330">
            <v>10800.84</v>
          </cell>
          <cell r="I330">
            <v>190332.30000000002</v>
          </cell>
          <cell r="J330">
            <v>224603.37</v>
          </cell>
          <cell r="K330">
            <v>14781.14</v>
          </cell>
        </row>
        <row r="331">
          <cell r="B331">
            <v>1012226</v>
          </cell>
          <cell r="C331" t="str">
            <v>ATTALLA</v>
          </cell>
          <cell r="D331">
            <v>23516.799999999999</v>
          </cell>
          <cell r="E331">
            <v>2457.62</v>
          </cell>
          <cell r="F331">
            <v>21059.18</v>
          </cell>
          <cell r="G331">
            <v>0</v>
          </cell>
          <cell r="H331">
            <v>0</v>
          </cell>
          <cell r="I331">
            <v>0</v>
          </cell>
          <cell r="J331">
            <v>23516.799999999999</v>
          </cell>
          <cell r="K331">
            <v>2457.62</v>
          </cell>
        </row>
        <row r="332">
          <cell r="B332">
            <v>1252210</v>
          </cell>
          <cell r="C332" t="str">
            <v>ELLISVILLE</v>
          </cell>
          <cell r="D332">
            <v>23800.79</v>
          </cell>
          <cell r="E332">
            <v>2816.03</v>
          </cell>
          <cell r="F332">
            <v>20984.760000000002</v>
          </cell>
          <cell r="G332">
            <v>47626.98</v>
          </cell>
          <cell r="H332">
            <v>1755.24</v>
          </cell>
          <cell r="I332">
            <v>45871.740000000005</v>
          </cell>
          <cell r="J332">
            <v>71427.77</v>
          </cell>
          <cell r="K332">
            <v>4571.2700000000004</v>
          </cell>
        </row>
        <row r="333">
          <cell r="B333">
            <v>1132235</v>
          </cell>
          <cell r="C333" t="str">
            <v>BELLEVILLE 6</v>
          </cell>
          <cell r="D333">
            <v>23872.49</v>
          </cell>
          <cell r="E333">
            <v>3255.53</v>
          </cell>
          <cell r="F333">
            <v>20616.960000000003</v>
          </cell>
          <cell r="G333">
            <v>15656.05</v>
          </cell>
          <cell r="H333">
            <v>683.33</v>
          </cell>
          <cell r="I333">
            <v>14972.72</v>
          </cell>
          <cell r="J333">
            <v>39528.54</v>
          </cell>
          <cell r="K333">
            <v>3938.86</v>
          </cell>
        </row>
        <row r="334">
          <cell r="B334">
            <v>1402146</v>
          </cell>
          <cell r="C334" t="str">
            <v>SANDY SPRINGS</v>
          </cell>
          <cell r="D334">
            <v>23979.57</v>
          </cell>
          <cell r="E334">
            <v>2848.84</v>
          </cell>
          <cell r="F334">
            <v>21130.73</v>
          </cell>
          <cell r="G334">
            <v>0</v>
          </cell>
          <cell r="H334">
            <v>0</v>
          </cell>
          <cell r="I334">
            <v>0</v>
          </cell>
          <cell r="J334">
            <v>23979.57</v>
          </cell>
          <cell r="K334">
            <v>2848.84</v>
          </cell>
        </row>
        <row r="335">
          <cell r="B335">
            <v>1152055</v>
          </cell>
          <cell r="C335" t="str">
            <v>CEDAR RAPIDS 3</v>
          </cell>
          <cell r="D335">
            <v>24218</v>
          </cell>
          <cell r="E335">
            <v>1046.48</v>
          </cell>
          <cell r="F335">
            <v>23171.52</v>
          </cell>
          <cell r="G335">
            <v>9873.2000000000007</v>
          </cell>
          <cell r="H335">
            <v>325.49</v>
          </cell>
          <cell r="I335">
            <v>9547.7100000000009</v>
          </cell>
          <cell r="J335">
            <v>34091.199999999997</v>
          </cell>
          <cell r="K335">
            <v>1371.97</v>
          </cell>
        </row>
        <row r="336">
          <cell r="B336">
            <v>1132056</v>
          </cell>
          <cell r="C336" t="str">
            <v>PEORIA NORTH 5</v>
          </cell>
          <cell r="D336">
            <v>24496.98</v>
          </cell>
          <cell r="E336">
            <v>4909.63</v>
          </cell>
          <cell r="F336">
            <v>19587.349999999999</v>
          </cell>
          <cell r="G336">
            <v>64059.09</v>
          </cell>
          <cell r="H336">
            <v>14292.74</v>
          </cell>
          <cell r="I336">
            <v>49766.35</v>
          </cell>
          <cell r="J336">
            <v>88556.07</v>
          </cell>
          <cell r="K336">
            <v>19202.37</v>
          </cell>
        </row>
        <row r="337">
          <cell r="B337">
            <v>1142233</v>
          </cell>
          <cell r="C337" t="str">
            <v>HOWE 1 (NORTH)</v>
          </cell>
          <cell r="D337">
            <v>24856.44</v>
          </cell>
          <cell r="E337">
            <v>1414.27</v>
          </cell>
          <cell r="F337">
            <v>23442.17</v>
          </cell>
          <cell r="G337">
            <v>13575.24</v>
          </cell>
          <cell r="H337">
            <v>1704.45</v>
          </cell>
          <cell r="I337">
            <v>11870.789999999999</v>
          </cell>
          <cell r="J337">
            <v>38431.68</v>
          </cell>
          <cell r="K337">
            <v>3118.72</v>
          </cell>
        </row>
        <row r="338">
          <cell r="B338">
            <v>1152133</v>
          </cell>
          <cell r="C338" t="str">
            <v>MANCHESTER</v>
          </cell>
          <cell r="D338">
            <v>25539.42</v>
          </cell>
          <cell r="E338">
            <v>2231.46</v>
          </cell>
          <cell r="F338">
            <v>23307.96</v>
          </cell>
          <cell r="G338">
            <v>7303.5</v>
          </cell>
          <cell r="H338">
            <v>122.68</v>
          </cell>
          <cell r="I338">
            <v>7180.82</v>
          </cell>
          <cell r="J338">
            <v>32842.92</v>
          </cell>
          <cell r="K338">
            <v>2354.14</v>
          </cell>
        </row>
        <row r="339">
          <cell r="B339">
            <v>1402130</v>
          </cell>
          <cell r="C339" t="str">
            <v>NEWBERRY</v>
          </cell>
          <cell r="D339">
            <v>26025.95</v>
          </cell>
          <cell r="E339">
            <v>2028.6</v>
          </cell>
          <cell r="F339">
            <v>23997.350000000002</v>
          </cell>
          <cell r="G339">
            <v>0</v>
          </cell>
          <cell r="H339">
            <v>0</v>
          </cell>
          <cell r="I339">
            <v>0</v>
          </cell>
          <cell r="J339">
            <v>26025.95</v>
          </cell>
          <cell r="K339">
            <v>2028.6</v>
          </cell>
        </row>
        <row r="340">
          <cell r="B340">
            <v>1402153</v>
          </cell>
          <cell r="C340" t="str">
            <v>WINNSBORO</v>
          </cell>
          <cell r="D340">
            <v>26503.29</v>
          </cell>
          <cell r="E340">
            <v>1693.43</v>
          </cell>
          <cell r="F340">
            <v>24809.86</v>
          </cell>
          <cell r="G340">
            <v>0</v>
          </cell>
          <cell r="H340">
            <v>0</v>
          </cell>
          <cell r="I340">
            <v>0</v>
          </cell>
          <cell r="J340">
            <v>26503.29</v>
          </cell>
          <cell r="K340">
            <v>1693.43</v>
          </cell>
        </row>
        <row r="341">
          <cell r="B341">
            <v>1012108</v>
          </cell>
          <cell r="C341" t="str">
            <v>DALEVILLE</v>
          </cell>
          <cell r="D341">
            <v>26927.87</v>
          </cell>
          <cell r="E341">
            <v>2107.98</v>
          </cell>
          <cell r="F341">
            <v>24819.89</v>
          </cell>
          <cell r="G341">
            <v>0</v>
          </cell>
          <cell r="H341">
            <v>0</v>
          </cell>
          <cell r="I341">
            <v>0</v>
          </cell>
          <cell r="J341">
            <v>26927.87</v>
          </cell>
          <cell r="K341">
            <v>2107.98</v>
          </cell>
        </row>
        <row r="342">
          <cell r="B342">
            <v>1422165</v>
          </cell>
          <cell r="C342" t="str">
            <v>TUSCULUM</v>
          </cell>
          <cell r="D342">
            <v>27128.39</v>
          </cell>
          <cell r="E342">
            <v>1855.01</v>
          </cell>
          <cell r="F342">
            <v>25273.38</v>
          </cell>
          <cell r="G342">
            <v>61408.4</v>
          </cell>
          <cell r="H342">
            <v>1585.83</v>
          </cell>
          <cell r="I342">
            <v>59822.57</v>
          </cell>
          <cell r="J342">
            <v>88536.79</v>
          </cell>
          <cell r="K342">
            <v>3440.84</v>
          </cell>
        </row>
        <row r="343">
          <cell r="B343">
            <v>1402147</v>
          </cell>
          <cell r="C343" t="str">
            <v>LYMAN</v>
          </cell>
          <cell r="D343">
            <v>27333</v>
          </cell>
          <cell r="E343">
            <v>3152.67</v>
          </cell>
          <cell r="F343">
            <v>24180.33</v>
          </cell>
          <cell r="G343">
            <v>4090</v>
          </cell>
          <cell r="H343">
            <v>224.73</v>
          </cell>
          <cell r="I343">
            <v>3865.27</v>
          </cell>
          <cell r="J343">
            <v>31423</v>
          </cell>
          <cell r="K343">
            <v>3377.4</v>
          </cell>
        </row>
        <row r="344">
          <cell r="B344">
            <v>1142169</v>
          </cell>
          <cell r="C344" t="str">
            <v>HUNTINGTON</v>
          </cell>
          <cell r="D344">
            <v>27736</v>
          </cell>
          <cell r="E344">
            <v>1124.1199999999999</v>
          </cell>
          <cell r="F344">
            <v>26611.88</v>
          </cell>
          <cell r="G344">
            <v>0</v>
          </cell>
          <cell r="H344">
            <v>0</v>
          </cell>
          <cell r="I344">
            <v>0</v>
          </cell>
          <cell r="J344">
            <v>27736</v>
          </cell>
          <cell r="K344">
            <v>1124.1199999999999</v>
          </cell>
        </row>
        <row r="345">
          <cell r="B345">
            <v>1252204</v>
          </cell>
          <cell r="C345" t="str">
            <v>HANNIBAL 2</v>
          </cell>
          <cell r="D345">
            <v>28186.11</v>
          </cell>
          <cell r="E345">
            <v>2776.13</v>
          </cell>
          <cell r="F345">
            <v>25409.98</v>
          </cell>
          <cell r="G345">
            <v>52394.2</v>
          </cell>
          <cell r="H345">
            <v>1601.28</v>
          </cell>
          <cell r="I345">
            <v>50792.92</v>
          </cell>
          <cell r="J345">
            <v>80580.31</v>
          </cell>
          <cell r="K345">
            <v>4377.41</v>
          </cell>
        </row>
        <row r="346">
          <cell r="B346">
            <v>1222175</v>
          </cell>
          <cell r="C346" t="str">
            <v>ANN ARBOR 3</v>
          </cell>
          <cell r="D346">
            <v>28520</v>
          </cell>
          <cell r="E346">
            <v>21938.46</v>
          </cell>
          <cell r="F346">
            <v>6581.5400000000009</v>
          </cell>
          <cell r="G346">
            <v>33480</v>
          </cell>
          <cell r="H346">
            <v>25753.85</v>
          </cell>
          <cell r="I346">
            <v>7726.1500000000015</v>
          </cell>
          <cell r="J346">
            <v>62000</v>
          </cell>
          <cell r="K346">
            <v>47692.31</v>
          </cell>
        </row>
        <row r="347">
          <cell r="B347">
            <v>1402105</v>
          </cell>
          <cell r="C347" t="str">
            <v>SPARTANBURG 1</v>
          </cell>
          <cell r="D347">
            <v>29682</v>
          </cell>
          <cell r="E347">
            <v>761.08</v>
          </cell>
          <cell r="F347">
            <v>28920.92</v>
          </cell>
          <cell r="G347">
            <v>2720</v>
          </cell>
          <cell r="H347">
            <v>89.67</v>
          </cell>
          <cell r="I347">
            <v>2630.33</v>
          </cell>
          <cell r="J347">
            <v>32402</v>
          </cell>
          <cell r="K347">
            <v>850.75</v>
          </cell>
        </row>
        <row r="348">
          <cell r="B348">
            <v>1252207</v>
          </cell>
          <cell r="C348" t="str">
            <v>MEXICO 2</v>
          </cell>
          <cell r="D348">
            <v>30106.51</v>
          </cell>
          <cell r="E348">
            <v>1898.74</v>
          </cell>
          <cell r="F348">
            <v>28207.769999999997</v>
          </cell>
          <cell r="G348">
            <v>71964.52</v>
          </cell>
          <cell r="H348">
            <v>2070.31</v>
          </cell>
          <cell r="I348">
            <v>69894.210000000006</v>
          </cell>
          <cell r="J348">
            <v>102071.03</v>
          </cell>
          <cell r="K348">
            <v>3969.05</v>
          </cell>
        </row>
        <row r="349">
          <cell r="B349">
            <v>1172063</v>
          </cell>
          <cell r="C349" t="str">
            <v>LOUISVILLE 2</v>
          </cell>
          <cell r="D349">
            <v>30396.28</v>
          </cell>
          <cell r="E349">
            <v>2100.65</v>
          </cell>
          <cell r="F349">
            <v>28295.629999999997</v>
          </cell>
          <cell r="G349">
            <v>0</v>
          </cell>
          <cell r="H349">
            <v>0</v>
          </cell>
          <cell r="I349">
            <v>0</v>
          </cell>
          <cell r="J349">
            <v>30396.28</v>
          </cell>
          <cell r="K349">
            <v>2100.65</v>
          </cell>
        </row>
        <row r="350">
          <cell r="B350">
            <v>1232083</v>
          </cell>
          <cell r="C350" t="str">
            <v>COLUMBIA HEIGHT</v>
          </cell>
          <cell r="D350">
            <v>30569.48</v>
          </cell>
          <cell r="E350">
            <v>2160.71</v>
          </cell>
          <cell r="F350">
            <v>28408.77</v>
          </cell>
          <cell r="G350">
            <v>13623</v>
          </cell>
          <cell r="H350">
            <v>1047.92</v>
          </cell>
          <cell r="I350">
            <v>12575.08</v>
          </cell>
          <cell r="J350">
            <v>44192.480000000003</v>
          </cell>
          <cell r="K350">
            <v>3208.63</v>
          </cell>
        </row>
        <row r="351">
          <cell r="B351">
            <v>1092181</v>
          </cell>
          <cell r="C351" t="str">
            <v>WAUCHULA</v>
          </cell>
          <cell r="D351">
            <v>31250</v>
          </cell>
          <cell r="E351">
            <v>1201.92</v>
          </cell>
          <cell r="F351">
            <v>30048.080000000002</v>
          </cell>
          <cell r="G351">
            <v>0</v>
          </cell>
          <cell r="H351">
            <v>0</v>
          </cell>
          <cell r="I351">
            <v>0</v>
          </cell>
          <cell r="J351">
            <v>31250</v>
          </cell>
          <cell r="K351">
            <v>1201.92</v>
          </cell>
        </row>
        <row r="352">
          <cell r="B352">
            <v>1142141</v>
          </cell>
          <cell r="C352" t="str">
            <v>INDIANAPOLIS 31</v>
          </cell>
          <cell r="D352">
            <v>31664</v>
          </cell>
          <cell r="E352">
            <v>5368.54</v>
          </cell>
          <cell r="F352">
            <v>26295.46</v>
          </cell>
          <cell r="G352">
            <v>15151.22</v>
          </cell>
          <cell r="H352">
            <v>2577.46</v>
          </cell>
          <cell r="I352">
            <v>12573.759999999998</v>
          </cell>
          <cell r="J352">
            <v>46815.22</v>
          </cell>
          <cell r="K352">
            <v>7946</v>
          </cell>
        </row>
        <row r="353">
          <cell r="B353">
            <v>1102201</v>
          </cell>
          <cell r="C353" t="str">
            <v>EAST POINT 1</v>
          </cell>
          <cell r="D353">
            <v>31683</v>
          </cell>
          <cell r="E353">
            <v>4044.79</v>
          </cell>
          <cell r="F353">
            <v>27638.21</v>
          </cell>
          <cell r="G353">
            <v>19871.21</v>
          </cell>
          <cell r="H353">
            <v>2458.36</v>
          </cell>
          <cell r="I353">
            <v>17412.849999999999</v>
          </cell>
          <cell r="J353">
            <v>51554.21</v>
          </cell>
          <cell r="K353">
            <v>6503.15</v>
          </cell>
        </row>
        <row r="354">
          <cell r="B354">
            <v>1252093</v>
          </cell>
          <cell r="C354" t="str">
            <v>KIRKWOOD 2</v>
          </cell>
          <cell r="D354">
            <v>32069.16</v>
          </cell>
          <cell r="E354">
            <v>1384.83</v>
          </cell>
          <cell r="F354">
            <v>30684.33</v>
          </cell>
          <cell r="G354">
            <v>10946</v>
          </cell>
          <cell r="H354">
            <v>120.29</v>
          </cell>
          <cell r="I354">
            <v>10825.71</v>
          </cell>
          <cell r="J354">
            <v>43015.16</v>
          </cell>
          <cell r="K354">
            <v>1505.12</v>
          </cell>
        </row>
        <row r="355">
          <cell r="B355">
            <v>1402089</v>
          </cell>
          <cell r="C355" t="str">
            <v>CHARLESTON 12</v>
          </cell>
          <cell r="D355">
            <v>32180</v>
          </cell>
          <cell r="E355">
            <v>9573.33</v>
          </cell>
          <cell r="F355">
            <v>22606.67</v>
          </cell>
          <cell r="G355">
            <v>40765.410000000003</v>
          </cell>
          <cell r="H355">
            <v>11505.45</v>
          </cell>
          <cell r="I355">
            <v>29259.960000000003</v>
          </cell>
          <cell r="J355">
            <v>72945.41</v>
          </cell>
          <cell r="K355">
            <v>21078.78</v>
          </cell>
        </row>
        <row r="356">
          <cell r="B356">
            <v>1102261</v>
          </cell>
          <cell r="C356" t="str">
            <v>LAWRENCEVILLE 1</v>
          </cell>
          <cell r="D356">
            <v>33309.5</v>
          </cell>
          <cell r="E356">
            <v>2465.3200000000002</v>
          </cell>
          <cell r="F356">
            <v>30844.18</v>
          </cell>
          <cell r="G356">
            <v>16800</v>
          </cell>
          <cell r="H356">
            <v>920.88</v>
          </cell>
          <cell r="I356">
            <v>15879.12</v>
          </cell>
          <cell r="J356">
            <v>50109.5</v>
          </cell>
          <cell r="K356">
            <v>3386.2</v>
          </cell>
        </row>
        <row r="357">
          <cell r="B357">
            <v>1152075</v>
          </cell>
          <cell r="C357" t="str">
            <v>KEOKUK</v>
          </cell>
          <cell r="D357">
            <v>33419.25</v>
          </cell>
          <cell r="E357">
            <v>477.23</v>
          </cell>
          <cell r="F357">
            <v>32942.019999999997</v>
          </cell>
          <cell r="G357">
            <v>63296</v>
          </cell>
          <cell r="H357">
            <v>294.39999999999998</v>
          </cell>
          <cell r="I357">
            <v>63001.599999999999</v>
          </cell>
          <cell r="J357">
            <v>96715.25</v>
          </cell>
          <cell r="K357">
            <v>771.63</v>
          </cell>
        </row>
        <row r="358">
          <cell r="B358">
            <v>1422150</v>
          </cell>
          <cell r="C358" t="str">
            <v>GREENEVILLE 2</v>
          </cell>
          <cell r="D358">
            <v>33723.07</v>
          </cell>
          <cell r="E358">
            <v>2482.98</v>
          </cell>
          <cell r="F358">
            <v>31240.09</v>
          </cell>
          <cell r="G358">
            <v>62274.93</v>
          </cell>
          <cell r="H358">
            <v>1651.64</v>
          </cell>
          <cell r="I358">
            <v>60623.29</v>
          </cell>
          <cell r="J358">
            <v>95998</v>
          </cell>
          <cell r="K358">
            <v>4134.62</v>
          </cell>
        </row>
        <row r="359">
          <cell r="B359">
            <v>1252218</v>
          </cell>
          <cell r="C359" t="str">
            <v>MONROE CITY</v>
          </cell>
          <cell r="D359">
            <v>34867.43</v>
          </cell>
          <cell r="E359">
            <v>2154.2399999999998</v>
          </cell>
          <cell r="F359">
            <v>32713.190000000002</v>
          </cell>
          <cell r="G359">
            <v>87886.83</v>
          </cell>
          <cell r="H359">
            <v>1519.59</v>
          </cell>
          <cell r="I359">
            <v>86367.24</v>
          </cell>
          <cell r="J359">
            <v>122754.26</v>
          </cell>
          <cell r="K359">
            <v>3673.83</v>
          </cell>
        </row>
        <row r="360">
          <cell r="B360">
            <v>1092141</v>
          </cell>
          <cell r="C360" t="str">
            <v>TAMPA 16</v>
          </cell>
          <cell r="D360">
            <v>34960</v>
          </cell>
          <cell r="E360">
            <v>2561.17</v>
          </cell>
          <cell r="F360">
            <v>32398.83</v>
          </cell>
          <cell r="G360">
            <v>41040</v>
          </cell>
          <cell r="H360">
            <v>3006.6</v>
          </cell>
          <cell r="I360">
            <v>38033.4</v>
          </cell>
          <cell r="J360">
            <v>76000</v>
          </cell>
          <cell r="K360">
            <v>5567.77</v>
          </cell>
        </row>
        <row r="361">
          <cell r="B361">
            <v>1142162</v>
          </cell>
          <cell r="C361" t="str">
            <v>INDIANAPOLIS 42</v>
          </cell>
          <cell r="D361">
            <v>35420</v>
          </cell>
          <cell r="E361">
            <v>9082.0400000000009</v>
          </cell>
          <cell r="F361">
            <v>26337.96</v>
          </cell>
          <cell r="G361">
            <v>41580</v>
          </cell>
          <cell r="H361">
            <v>10661.54</v>
          </cell>
          <cell r="I361">
            <v>30918.46</v>
          </cell>
          <cell r="J361">
            <v>77000</v>
          </cell>
          <cell r="K361">
            <v>19743.580000000002</v>
          </cell>
        </row>
        <row r="362">
          <cell r="B362">
            <v>1152130</v>
          </cell>
          <cell r="C362" t="str">
            <v>FAIRFIELD</v>
          </cell>
          <cell r="D362">
            <v>35943.65</v>
          </cell>
          <cell r="E362">
            <v>2991.37</v>
          </cell>
          <cell r="F362">
            <v>32952.28</v>
          </cell>
          <cell r="G362">
            <v>68303.02</v>
          </cell>
          <cell r="H362">
            <v>2174.56</v>
          </cell>
          <cell r="I362">
            <v>66128.460000000006</v>
          </cell>
          <cell r="J362">
            <v>104246.67</v>
          </cell>
          <cell r="K362">
            <v>5165.93</v>
          </cell>
        </row>
        <row r="363">
          <cell r="B363">
            <v>1132227</v>
          </cell>
          <cell r="C363" t="str">
            <v>PITTSFIELD</v>
          </cell>
          <cell r="D363">
            <v>36006.58</v>
          </cell>
          <cell r="E363">
            <v>1657.88</v>
          </cell>
          <cell r="F363">
            <v>34348.700000000004</v>
          </cell>
          <cell r="G363">
            <v>128720.59</v>
          </cell>
          <cell r="H363">
            <v>1631.98</v>
          </cell>
          <cell r="I363">
            <v>127088.61</v>
          </cell>
          <cell r="J363">
            <v>164727.17000000001</v>
          </cell>
          <cell r="K363">
            <v>3289.86</v>
          </cell>
        </row>
        <row r="364">
          <cell r="B364">
            <v>1252212</v>
          </cell>
          <cell r="C364" t="str">
            <v>FULTON</v>
          </cell>
          <cell r="D364">
            <v>36179.800000000003</v>
          </cell>
          <cell r="E364">
            <v>4069.31</v>
          </cell>
          <cell r="F364">
            <v>32110.49</v>
          </cell>
          <cell r="G364">
            <v>60009.08</v>
          </cell>
          <cell r="H364">
            <v>2445.5</v>
          </cell>
          <cell r="I364">
            <v>57563.58</v>
          </cell>
          <cell r="J364">
            <v>96188.88</v>
          </cell>
          <cell r="K364">
            <v>6514.81</v>
          </cell>
        </row>
        <row r="365">
          <cell r="B365">
            <v>1332080</v>
          </cell>
          <cell r="C365" t="str">
            <v>RALEIGH 5</v>
          </cell>
          <cell r="D365">
            <v>36340</v>
          </cell>
          <cell r="E365">
            <v>4300.59</v>
          </cell>
          <cell r="F365">
            <v>32039.41</v>
          </cell>
          <cell r="G365">
            <v>42660</v>
          </cell>
          <cell r="H365">
            <v>5048.5200000000004</v>
          </cell>
          <cell r="I365">
            <v>37611.479999999996</v>
          </cell>
          <cell r="J365">
            <v>79000</v>
          </cell>
          <cell r="K365">
            <v>9349.11</v>
          </cell>
        </row>
        <row r="366">
          <cell r="B366">
            <v>1252203</v>
          </cell>
          <cell r="C366" t="str">
            <v>HANNIBAL 1</v>
          </cell>
          <cell r="D366">
            <v>36394.28</v>
          </cell>
          <cell r="E366">
            <v>3339.01</v>
          </cell>
          <cell r="F366">
            <v>33055.269999999997</v>
          </cell>
          <cell r="G366">
            <v>89649.35</v>
          </cell>
          <cell r="H366">
            <v>2690.78</v>
          </cell>
          <cell r="I366">
            <v>86958.57</v>
          </cell>
          <cell r="J366">
            <v>126043.63</v>
          </cell>
          <cell r="K366">
            <v>6029.79</v>
          </cell>
        </row>
        <row r="367">
          <cell r="B367">
            <v>1102270</v>
          </cell>
          <cell r="C367" t="str">
            <v>MCDONOUGH #2</v>
          </cell>
          <cell r="D367">
            <v>36699.58</v>
          </cell>
          <cell r="E367">
            <v>2449.73</v>
          </cell>
          <cell r="F367">
            <v>34249.85</v>
          </cell>
          <cell r="G367">
            <v>5466</v>
          </cell>
          <cell r="H367">
            <v>480.53</v>
          </cell>
          <cell r="I367">
            <v>4985.47</v>
          </cell>
          <cell r="J367">
            <v>42165.58</v>
          </cell>
          <cell r="K367">
            <v>2930.26</v>
          </cell>
        </row>
        <row r="368">
          <cell r="B368">
            <v>1252215</v>
          </cell>
          <cell r="C368" t="str">
            <v>PALMYRA</v>
          </cell>
          <cell r="D368">
            <v>36734.980000000003</v>
          </cell>
          <cell r="E368">
            <v>4210.1899999999996</v>
          </cell>
          <cell r="F368">
            <v>32524.790000000005</v>
          </cell>
          <cell r="G368">
            <v>72254.52</v>
          </cell>
          <cell r="H368">
            <v>2500.7199999999998</v>
          </cell>
          <cell r="I368">
            <v>69753.8</v>
          </cell>
          <cell r="J368">
            <v>108989.5</v>
          </cell>
          <cell r="K368">
            <v>6710.91</v>
          </cell>
        </row>
        <row r="369">
          <cell r="B369">
            <v>1152072</v>
          </cell>
          <cell r="C369" t="str">
            <v>WASHINGTON</v>
          </cell>
          <cell r="D369">
            <v>37068.15</v>
          </cell>
          <cell r="E369">
            <v>1652.86</v>
          </cell>
          <cell r="F369">
            <v>35415.29</v>
          </cell>
          <cell r="G369">
            <v>79845.13</v>
          </cell>
          <cell r="H369">
            <v>1601.15</v>
          </cell>
          <cell r="I369">
            <v>78243.98000000001</v>
          </cell>
          <cell r="J369">
            <v>116913.28</v>
          </cell>
          <cell r="K369">
            <v>3254.01</v>
          </cell>
        </row>
        <row r="370">
          <cell r="B370">
            <v>1252225</v>
          </cell>
          <cell r="C370" t="str">
            <v>HOUSTON</v>
          </cell>
          <cell r="D370">
            <v>37253.43</v>
          </cell>
          <cell r="E370">
            <v>2479.19</v>
          </cell>
          <cell r="F370">
            <v>34774.239999999998</v>
          </cell>
          <cell r="G370">
            <v>61638.67</v>
          </cell>
          <cell r="H370">
            <v>1498.82</v>
          </cell>
          <cell r="I370">
            <v>60139.85</v>
          </cell>
          <cell r="J370">
            <v>98892.1</v>
          </cell>
          <cell r="K370">
            <v>3978.01</v>
          </cell>
        </row>
        <row r="371">
          <cell r="B371">
            <v>1162051</v>
          </cell>
          <cell r="C371" t="str">
            <v>EMPORIA 1</v>
          </cell>
          <cell r="D371">
            <v>37474.14</v>
          </cell>
          <cell r="E371">
            <v>1375.16</v>
          </cell>
          <cell r="F371">
            <v>36098.979999999996</v>
          </cell>
          <cell r="G371">
            <v>0</v>
          </cell>
          <cell r="H371">
            <v>0</v>
          </cell>
          <cell r="I371">
            <v>0</v>
          </cell>
          <cell r="J371">
            <v>37474.14</v>
          </cell>
          <cell r="K371">
            <v>1375.16</v>
          </cell>
        </row>
        <row r="372">
          <cell r="B372">
            <v>1092144</v>
          </cell>
          <cell r="C372" t="str">
            <v>LAKELAND 2</v>
          </cell>
          <cell r="D372">
            <v>37960</v>
          </cell>
          <cell r="E372">
            <v>2638.09</v>
          </cell>
          <cell r="F372">
            <v>35321.910000000003</v>
          </cell>
          <cell r="G372">
            <v>41040</v>
          </cell>
          <cell r="H372">
            <v>3006.6</v>
          </cell>
          <cell r="I372">
            <v>38033.4</v>
          </cell>
          <cell r="J372">
            <v>79000</v>
          </cell>
          <cell r="K372">
            <v>5644.69</v>
          </cell>
        </row>
        <row r="373">
          <cell r="B373">
            <v>1492120</v>
          </cell>
          <cell r="C373" t="str">
            <v>BELLEVUE</v>
          </cell>
          <cell r="D373">
            <v>38169.5</v>
          </cell>
          <cell r="E373">
            <v>4400.67</v>
          </cell>
          <cell r="F373">
            <v>33768.83</v>
          </cell>
          <cell r="G373">
            <v>29204.46</v>
          </cell>
          <cell r="H373">
            <v>4373.88</v>
          </cell>
          <cell r="I373">
            <v>24830.579999999998</v>
          </cell>
          <cell r="J373">
            <v>67373.960000000006</v>
          </cell>
          <cell r="K373">
            <v>8774.5499999999993</v>
          </cell>
        </row>
        <row r="374">
          <cell r="B374">
            <v>1152132</v>
          </cell>
          <cell r="C374" t="str">
            <v>BURLINGTON 2</v>
          </cell>
          <cell r="D374">
            <v>39382.230000000003</v>
          </cell>
          <cell r="E374">
            <v>4559.66</v>
          </cell>
          <cell r="F374">
            <v>34822.570000000007</v>
          </cell>
          <cell r="G374">
            <v>82135.14</v>
          </cell>
          <cell r="H374">
            <v>2186.91</v>
          </cell>
          <cell r="I374">
            <v>79948.23</v>
          </cell>
          <cell r="J374">
            <v>121517.37</v>
          </cell>
          <cell r="K374">
            <v>6746.57</v>
          </cell>
        </row>
        <row r="375">
          <cell r="B375">
            <v>1252205</v>
          </cell>
          <cell r="C375" t="str">
            <v>HANNIBAL 3</v>
          </cell>
          <cell r="D375">
            <v>39901.379999999997</v>
          </cell>
          <cell r="E375">
            <v>4244.3999999999996</v>
          </cell>
          <cell r="F375">
            <v>35656.979999999996</v>
          </cell>
          <cell r="G375">
            <v>55840.53</v>
          </cell>
          <cell r="H375">
            <v>1787.5</v>
          </cell>
          <cell r="I375">
            <v>54053.03</v>
          </cell>
          <cell r="J375">
            <v>95741.91</v>
          </cell>
          <cell r="K375">
            <v>6031.9</v>
          </cell>
        </row>
        <row r="376">
          <cell r="B376">
            <v>1132079</v>
          </cell>
          <cell r="C376" t="str">
            <v>CREVE COEUR</v>
          </cell>
          <cell r="D376">
            <v>40682.980000000003</v>
          </cell>
          <cell r="E376">
            <v>6521.12</v>
          </cell>
          <cell r="F376">
            <v>34161.86</v>
          </cell>
          <cell r="G376">
            <v>66496.87</v>
          </cell>
          <cell r="H376">
            <v>11437.11</v>
          </cell>
          <cell r="I376">
            <v>55059.759999999995</v>
          </cell>
          <cell r="J376">
            <v>107179.85</v>
          </cell>
          <cell r="K376">
            <v>17958.23</v>
          </cell>
        </row>
        <row r="377">
          <cell r="B377">
            <v>1092064</v>
          </cell>
          <cell r="C377" t="str">
            <v>MARIANNA</v>
          </cell>
          <cell r="D377">
            <v>42620</v>
          </cell>
          <cell r="E377">
            <v>1639.23</v>
          </cell>
          <cell r="F377">
            <v>40980.769999999997</v>
          </cell>
          <cell r="G377">
            <v>0</v>
          </cell>
          <cell r="H377">
            <v>0</v>
          </cell>
          <cell r="I377">
            <v>0</v>
          </cell>
          <cell r="J377">
            <v>42620</v>
          </cell>
          <cell r="K377">
            <v>1639.23</v>
          </cell>
        </row>
        <row r="378">
          <cell r="B378">
            <v>1142068</v>
          </cell>
          <cell r="C378" t="str">
            <v>INDIANAPOLIS 2</v>
          </cell>
          <cell r="D378">
            <v>43601</v>
          </cell>
          <cell r="E378">
            <v>10128.530000000001</v>
          </cell>
          <cell r="F378">
            <v>33472.47</v>
          </cell>
          <cell r="G378">
            <v>83518</v>
          </cell>
          <cell r="H378">
            <v>9952.25</v>
          </cell>
          <cell r="I378">
            <v>73565.75</v>
          </cell>
          <cell r="J378">
            <v>127119</v>
          </cell>
          <cell r="K378">
            <v>20080.78</v>
          </cell>
        </row>
        <row r="379">
          <cell r="B379">
            <v>1132231</v>
          </cell>
          <cell r="C379" t="str">
            <v>QUINCY JR</v>
          </cell>
          <cell r="D379">
            <v>43869.52</v>
          </cell>
          <cell r="E379">
            <v>4916.95</v>
          </cell>
          <cell r="F379">
            <v>38952.57</v>
          </cell>
          <cell r="G379">
            <v>85239.53</v>
          </cell>
          <cell r="H379">
            <v>2729.44</v>
          </cell>
          <cell r="I379">
            <v>82510.09</v>
          </cell>
          <cell r="J379">
            <v>129109.05</v>
          </cell>
          <cell r="K379">
            <v>7646.39</v>
          </cell>
        </row>
        <row r="380">
          <cell r="B380">
            <v>1102208</v>
          </cell>
          <cell r="C380" t="str">
            <v>JEFFERSON</v>
          </cell>
          <cell r="D380">
            <v>44675</v>
          </cell>
          <cell r="E380">
            <v>1242.94</v>
          </cell>
          <cell r="F380">
            <v>43432.06</v>
          </cell>
          <cell r="G380">
            <v>3400</v>
          </cell>
          <cell r="H380">
            <v>37.36</v>
          </cell>
          <cell r="I380">
            <v>3362.64</v>
          </cell>
          <cell r="J380">
            <v>48075</v>
          </cell>
          <cell r="K380">
            <v>1280.3</v>
          </cell>
        </row>
        <row r="381">
          <cell r="B381">
            <v>1142110</v>
          </cell>
          <cell r="C381" t="str">
            <v>ELWOOD</v>
          </cell>
          <cell r="D381">
            <v>45343.87</v>
          </cell>
          <cell r="E381">
            <v>4081.21</v>
          </cell>
          <cell r="F381">
            <v>41262.660000000003</v>
          </cell>
          <cell r="G381">
            <v>8976</v>
          </cell>
          <cell r="H381">
            <v>1874.11</v>
          </cell>
          <cell r="I381">
            <v>7101.89</v>
          </cell>
          <cell r="J381">
            <v>54319.87</v>
          </cell>
          <cell r="K381">
            <v>5955.32</v>
          </cell>
        </row>
        <row r="382">
          <cell r="B382">
            <v>1272053</v>
          </cell>
          <cell r="C382" t="str">
            <v>OMAHA 7</v>
          </cell>
          <cell r="D382">
            <v>45655.360000000001</v>
          </cell>
          <cell r="E382">
            <v>1063.3499999999999</v>
          </cell>
          <cell r="F382">
            <v>44592.01</v>
          </cell>
          <cell r="G382">
            <v>0</v>
          </cell>
          <cell r="H382">
            <v>0</v>
          </cell>
          <cell r="I382">
            <v>0</v>
          </cell>
          <cell r="J382">
            <v>45655.360000000001</v>
          </cell>
          <cell r="K382">
            <v>1063.3499999999999</v>
          </cell>
        </row>
        <row r="383">
          <cell r="B383">
            <v>1252229</v>
          </cell>
          <cell r="C383" t="str">
            <v>LOUISIANA</v>
          </cell>
          <cell r="D383">
            <v>45879.68</v>
          </cell>
          <cell r="E383">
            <v>1360.92</v>
          </cell>
          <cell r="F383">
            <v>44518.76</v>
          </cell>
          <cell r="G383">
            <v>74416.740000000005</v>
          </cell>
          <cell r="H383">
            <v>889.39</v>
          </cell>
          <cell r="I383">
            <v>73527.350000000006</v>
          </cell>
          <cell r="J383">
            <v>120296.42</v>
          </cell>
          <cell r="K383">
            <v>2250.31</v>
          </cell>
        </row>
        <row r="384">
          <cell r="B384">
            <v>1172099</v>
          </cell>
          <cell r="C384" t="str">
            <v>COVINGTON</v>
          </cell>
          <cell r="D384">
            <v>46460</v>
          </cell>
          <cell r="E384">
            <v>5105.49</v>
          </cell>
          <cell r="F384">
            <v>41354.51</v>
          </cell>
          <cell r="G384">
            <v>54540</v>
          </cell>
          <cell r="H384">
            <v>5993.4</v>
          </cell>
          <cell r="I384">
            <v>48546.6</v>
          </cell>
          <cell r="J384">
            <v>101000</v>
          </cell>
          <cell r="K384">
            <v>11098.89</v>
          </cell>
        </row>
        <row r="385">
          <cell r="B385">
            <v>1422135</v>
          </cell>
          <cell r="C385" t="str">
            <v>ERWIN</v>
          </cell>
          <cell r="D385">
            <v>47374.58</v>
          </cell>
          <cell r="E385">
            <v>1605.37</v>
          </cell>
          <cell r="F385">
            <v>45769.21</v>
          </cell>
          <cell r="G385">
            <v>81519.679999999993</v>
          </cell>
          <cell r="H385">
            <v>1566.8</v>
          </cell>
          <cell r="I385">
            <v>79952.87999999999</v>
          </cell>
          <cell r="J385">
            <v>128894.26</v>
          </cell>
          <cell r="K385">
            <v>3172.17</v>
          </cell>
        </row>
        <row r="386">
          <cell r="B386">
            <v>1132228</v>
          </cell>
          <cell r="C386" t="str">
            <v>MACOMB 2</v>
          </cell>
          <cell r="D386">
            <v>47402.86</v>
          </cell>
          <cell r="E386">
            <v>3827.05</v>
          </cell>
          <cell r="F386">
            <v>43575.81</v>
          </cell>
          <cell r="G386">
            <v>114526.75</v>
          </cell>
          <cell r="H386">
            <v>3673.45</v>
          </cell>
          <cell r="I386">
            <v>110853.3</v>
          </cell>
          <cell r="J386">
            <v>161929.60999999999</v>
          </cell>
          <cell r="K386">
            <v>7500.5</v>
          </cell>
        </row>
        <row r="387">
          <cell r="B387">
            <v>1332061</v>
          </cell>
          <cell r="C387" t="str">
            <v>DUNN</v>
          </cell>
          <cell r="D387">
            <v>47410</v>
          </cell>
          <cell r="E387">
            <v>45630.9</v>
          </cell>
          <cell r="F387">
            <v>1779.0999999999985</v>
          </cell>
          <cell r="G387">
            <v>66610</v>
          </cell>
          <cell r="H387">
            <v>54471.54</v>
          </cell>
          <cell r="I387">
            <v>12138.46</v>
          </cell>
          <cell r="J387">
            <v>114020</v>
          </cell>
          <cell r="K387">
            <v>100102.44</v>
          </cell>
        </row>
        <row r="388">
          <cell r="B388">
            <v>1252108</v>
          </cell>
          <cell r="C388" t="str">
            <v>BRIDGETON 1</v>
          </cell>
          <cell r="D388">
            <v>47766</v>
          </cell>
          <cell r="E388">
            <v>1837.16</v>
          </cell>
          <cell r="F388">
            <v>45928.84</v>
          </cell>
          <cell r="G388">
            <v>690</v>
          </cell>
          <cell r="H388">
            <v>151.65</v>
          </cell>
          <cell r="I388">
            <v>538.35</v>
          </cell>
          <cell r="J388">
            <v>48456</v>
          </cell>
          <cell r="K388">
            <v>1988.81</v>
          </cell>
        </row>
        <row r="389">
          <cell r="B389">
            <v>1252186</v>
          </cell>
          <cell r="C389" t="str">
            <v>OWENSVILLE</v>
          </cell>
          <cell r="D389">
            <v>47995.51</v>
          </cell>
          <cell r="E389">
            <v>4581.62</v>
          </cell>
          <cell r="F389">
            <v>43413.89</v>
          </cell>
          <cell r="G389">
            <v>51667.91</v>
          </cell>
          <cell r="H389">
            <v>1860.07</v>
          </cell>
          <cell r="I389">
            <v>49807.840000000004</v>
          </cell>
          <cell r="J389">
            <v>99663.42</v>
          </cell>
          <cell r="K389">
            <v>6441.69</v>
          </cell>
        </row>
        <row r="390">
          <cell r="B390">
            <v>1092172</v>
          </cell>
          <cell r="C390" t="str">
            <v>SEFFNER</v>
          </cell>
          <cell r="D390">
            <v>48300</v>
          </cell>
          <cell r="E390">
            <v>2653.85</v>
          </cell>
          <cell r="F390">
            <v>45646.15</v>
          </cell>
          <cell r="G390">
            <v>56700</v>
          </cell>
          <cell r="H390">
            <v>3115.38</v>
          </cell>
          <cell r="I390">
            <v>53584.62</v>
          </cell>
          <cell r="J390">
            <v>105000</v>
          </cell>
          <cell r="K390">
            <v>5769.23</v>
          </cell>
        </row>
        <row r="391">
          <cell r="B391">
            <v>1332249</v>
          </cell>
          <cell r="C391" t="str">
            <v>SHELBY</v>
          </cell>
          <cell r="D391">
            <v>48320.57</v>
          </cell>
          <cell r="E391">
            <v>2689.66</v>
          </cell>
          <cell r="F391">
            <v>45630.91</v>
          </cell>
          <cell r="G391">
            <v>66186</v>
          </cell>
          <cell r="H391">
            <v>3733.57</v>
          </cell>
          <cell r="I391">
            <v>62452.43</v>
          </cell>
          <cell r="J391">
            <v>114506.57</v>
          </cell>
          <cell r="K391">
            <v>6423.23</v>
          </cell>
        </row>
        <row r="392">
          <cell r="B392">
            <v>1142125</v>
          </cell>
          <cell r="C392" t="str">
            <v>INDIANAPOLIS 22</v>
          </cell>
          <cell r="D392">
            <v>49035.34</v>
          </cell>
          <cell r="E392">
            <v>1632.53</v>
          </cell>
          <cell r="F392">
            <v>47402.81</v>
          </cell>
          <cell r="G392">
            <v>0</v>
          </cell>
          <cell r="H392">
            <v>0</v>
          </cell>
          <cell r="I392">
            <v>0</v>
          </cell>
          <cell r="J392">
            <v>49035.34</v>
          </cell>
          <cell r="K392">
            <v>1632.53</v>
          </cell>
        </row>
        <row r="393">
          <cell r="B393">
            <v>1132107</v>
          </cell>
          <cell r="C393" t="str">
            <v>O FALLON 1</v>
          </cell>
          <cell r="D393">
            <v>49118</v>
          </cell>
          <cell r="E393">
            <v>1811.4</v>
          </cell>
          <cell r="F393">
            <v>47306.6</v>
          </cell>
          <cell r="G393">
            <v>19410.36</v>
          </cell>
          <cell r="H393">
            <v>4244.01</v>
          </cell>
          <cell r="I393">
            <v>15166.35</v>
          </cell>
          <cell r="J393">
            <v>68528.36</v>
          </cell>
          <cell r="K393">
            <v>6055.41</v>
          </cell>
        </row>
        <row r="394">
          <cell r="B394">
            <v>1332051</v>
          </cell>
          <cell r="C394" t="str">
            <v>GREENVILLE 1</v>
          </cell>
          <cell r="D394">
            <v>49584</v>
          </cell>
          <cell r="E394">
            <v>13737.87</v>
          </cell>
          <cell r="F394">
            <v>35846.129999999997</v>
          </cell>
          <cell r="G394">
            <v>52517.42</v>
          </cell>
          <cell r="H394">
            <v>10284.19</v>
          </cell>
          <cell r="I394">
            <v>42233.229999999996</v>
          </cell>
          <cell r="J394">
            <v>102101.42</v>
          </cell>
          <cell r="K394">
            <v>24022.06</v>
          </cell>
        </row>
        <row r="395">
          <cell r="B395">
            <v>1202175</v>
          </cell>
          <cell r="C395" t="str">
            <v>LEXINGTON PK 2</v>
          </cell>
          <cell r="D395">
            <v>49680</v>
          </cell>
          <cell r="E395">
            <v>1910.77</v>
          </cell>
          <cell r="F395">
            <v>47769.23</v>
          </cell>
          <cell r="G395">
            <v>58320</v>
          </cell>
          <cell r="H395">
            <v>2243.08</v>
          </cell>
          <cell r="I395">
            <v>56076.92</v>
          </cell>
          <cell r="J395">
            <v>108000</v>
          </cell>
          <cell r="K395">
            <v>4153.8500000000004</v>
          </cell>
        </row>
        <row r="396">
          <cell r="B396">
            <v>1092152</v>
          </cell>
          <cell r="C396" t="str">
            <v>BARTOW 1</v>
          </cell>
          <cell r="D396">
            <v>50140</v>
          </cell>
          <cell r="E396">
            <v>3673.26</v>
          </cell>
          <cell r="F396">
            <v>46466.74</v>
          </cell>
          <cell r="G396">
            <v>58860</v>
          </cell>
          <cell r="H396">
            <v>4312.09</v>
          </cell>
          <cell r="I396">
            <v>54547.91</v>
          </cell>
          <cell r="J396">
            <v>109000</v>
          </cell>
          <cell r="K396">
            <v>7985.35</v>
          </cell>
        </row>
        <row r="397">
          <cell r="B397">
            <v>1102198</v>
          </cell>
          <cell r="C397" t="str">
            <v>ATLANTA 26</v>
          </cell>
          <cell r="D397">
            <v>50140</v>
          </cell>
          <cell r="E397">
            <v>3673.26</v>
          </cell>
          <cell r="F397">
            <v>46466.74</v>
          </cell>
          <cell r="G397">
            <v>58860</v>
          </cell>
          <cell r="H397">
            <v>4312.09</v>
          </cell>
          <cell r="I397">
            <v>54547.91</v>
          </cell>
          <cell r="J397">
            <v>109000</v>
          </cell>
          <cell r="K397">
            <v>7985.35</v>
          </cell>
        </row>
        <row r="398">
          <cell r="B398">
            <v>1402067</v>
          </cell>
          <cell r="C398" t="str">
            <v>N MYRTLE BEACH</v>
          </cell>
          <cell r="D398">
            <v>50140</v>
          </cell>
          <cell r="E398">
            <v>15427.7</v>
          </cell>
          <cell r="F398">
            <v>34712.300000000003</v>
          </cell>
          <cell r="G398">
            <v>58860</v>
          </cell>
          <cell r="H398">
            <v>18110.77</v>
          </cell>
          <cell r="I398">
            <v>40749.229999999996</v>
          </cell>
          <cell r="J398">
            <v>109000</v>
          </cell>
          <cell r="K398">
            <v>33538.47</v>
          </cell>
        </row>
        <row r="399">
          <cell r="B399">
            <v>1142132</v>
          </cell>
          <cell r="C399" t="str">
            <v>INDIANAPOLIS 26</v>
          </cell>
          <cell r="D399">
            <v>50425</v>
          </cell>
          <cell r="E399">
            <v>2029.11</v>
          </cell>
          <cell r="F399">
            <v>48395.89</v>
          </cell>
          <cell r="G399">
            <v>0</v>
          </cell>
          <cell r="H399">
            <v>0</v>
          </cell>
          <cell r="I399">
            <v>0</v>
          </cell>
          <cell r="J399">
            <v>50425</v>
          </cell>
          <cell r="K399">
            <v>2029.11</v>
          </cell>
        </row>
        <row r="400">
          <cell r="B400">
            <v>1202135</v>
          </cell>
          <cell r="C400" t="str">
            <v>BELTSVILLE 1</v>
          </cell>
          <cell r="D400">
            <v>50600</v>
          </cell>
          <cell r="E400">
            <v>25948.720000000001</v>
          </cell>
          <cell r="F400">
            <v>24651.279999999999</v>
          </cell>
          <cell r="G400">
            <v>59400</v>
          </cell>
          <cell r="H400">
            <v>30461.54</v>
          </cell>
          <cell r="I400">
            <v>28938.46</v>
          </cell>
          <cell r="J400">
            <v>110000</v>
          </cell>
          <cell r="K400">
            <v>56410.26</v>
          </cell>
        </row>
        <row r="401">
          <cell r="B401">
            <v>1102098</v>
          </cell>
          <cell r="C401" t="str">
            <v>BARNESVILLE</v>
          </cell>
          <cell r="D401">
            <v>51340</v>
          </cell>
          <cell r="E401">
            <v>3949.23</v>
          </cell>
          <cell r="F401">
            <v>47390.77</v>
          </cell>
          <cell r="G401">
            <v>56160</v>
          </cell>
          <cell r="H401">
            <v>4320</v>
          </cell>
          <cell r="I401">
            <v>51840</v>
          </cell>
          <cell r="J401">
            <v>107500</v>
          </cell>
          <cell r="K401">
            <v>8269.23</v>
          </cell>
        </row>
        <row r="402">
          <cell r="B402">
            <v>1102227</v>
          </cell>
          <cell r="C402" t="str">
            <v>LAWRENCEVILLE 3</v>
          </cell>
          <cell r="D402">
            <v>51392</v>
          </cell>
          <cell r="E402">
            <v>3865.87</v>
          </cell>
          <cell r="F402">
            <v>47526.13</v>
          </cell>
          <cell r="G402">
            <v>58860</v>
          </cell>
          <cell r="H402">
            <v>4312.09</v>
          </cell>
          <cell r="I402">
            <v>54547.91</v>
          </cell>
          <cell r="J402">
            <v>110252</v>
          </cell>
          <cell r="K402">
            <v>8177.96</v>
          </cell>
        </row>
        <row r="403">
          <cell r="B403">
            <v>1102225</v>
          </cell>
          <cell r="C403" t="str">
            <v>CUMMING 2</v>
          </cell>
          <cell r="D403">
            <v>51677</v>
          </cell>
          <cell r="E403">
            <v>5746.35</v>
          </cell>
          <cell r="F403">
            <v>45930.65</v>
          </cell>
          <cell r="G403">
            <v>58860</v>
          </cell>
          <cell r="H403">
            <v>6468.14</v>
          </cell>
          <cell r="I403">
            <v>52391.86</v>
          </cell>
          <cell r="J403">
            <v>110537</v>
          </cell>
          <cell r="K403">
            <v>12214.49</v>
          </cell>
        </row>
        <row r="404">
          <cell r="B404">
            <v>1102200</v>
          </cell>
          <cell r="C404" t="str">
            <v>ATLANTA 27</v>
          </cell>
          <cell r="D404">
            <v>51793.5</v>
          </cell>
          <cell r="E404">
            <v>2872.85</v>
          </cell>
          <cell r="F404">
            <v>48920.65</v>
          </cell>
          <cell r="G404">
            <v>62690</v>
          </cell>
          <cell r="H404">
            <v>3091.62</v>
          </cell>
          <cell r="I404">
            <v>59598.38</v>
          </cell>
          <cell r="J404">
            <v>114483.5</v>
          </cell>
          <cell r="K404">
            <v>5964.47</v>
          </cell>
        </row>
        <row r="405">
          <cell r="B405">
            <v>1102120</v>
          </cell>
          <cell r="C405" t="str">
            <v>ROME 2</v>
          </cell>
          <cell r="D405">
            <v>52260</v>
          </cell>
          <cell r="E405">
            <v>3768.78</v>
          </cell>
          <cell r="F405">
            <v>48491.22</v>
          </cell>
          <cell r="G405">
            <v>59760</v>
          </cell>
          <cell r="H405">
            <v>4390.49</v>
          </cell>
          <cell r="I405">
            <v>55369.51</v>
          </cell>
          <cell r="J405">
            <v>112020</v>
          </cell>
          <cell r="K405">
            <v>8159.27</v>
          </cell>
        </row>
        <row r="406">
          <cell r="B406">
            <v>1252106</v>
          </cell>
          <cell r="C406" t="str">
            <v>MAPLEWOOD</v>
          </cell>
          <cell r="D406">
            <v>52698</v>
          </cell>
          <cell r="E406">
            <v>1971.81</v>
          </cell>
          <cell r="F406">
            <v>50726.19</v>
          </cell>
          <cell r="G406">
            <v>0</v>
          </cell>
          <cell r="H406">
            <v>0</v>
          </cell>
          <cell r="I406">
            <v>0</v>
          </cell>
          <cell r="J406">
            <v>52698</v>
          </cell>
          <cell r="K406">
            <v>1971.81</v>
          </cell>
        </row>
        <row r="407">
          <cell r="B407">
            <v>1252077</v>
          </cell>
          <cell r="C407" t="str">
            <v>BELTON</v>
          </cell>
          <cell r="D407">
            <v>53020.92</v>
          </cell>
          <cell r="E407">
            <v>2387.84</v>
          </cell>
          <cell r="F407">
            <v>50633.08</v>
          </cell>
          <cell r="G407">
            <v>7800</v>
          </cell>
          <cell r="H407">
            <v>1285.72</v>
          </cell>
          <cell r="I407">
            <v>6514.28</v>
          </cell>
          <cell r="J407">
            <v>60820.92</v>
          </cell>
          <cell r="K407">
            <v>3673.56</v>
          </cell>
        </row>
        <row r="408">
          <cell r="B408">
            <v>1102222</v>
          </cell>
          <cell r="C408" t="str">
            <v>CARROLLTON 2</v>
          </cell>
          <cell r="D408">
            <v>53146.37</v>
          </cell>
          <cell r="E408">
            <v>4207.4399999999996</v>
          </cell>
          <cell r="F408">
            <v>48938.93</v>
          </cell>
          <cell r="G408">
            <v>58860</v>
          </cell>
          <cell r="H408">
            <v>4527.6899999999996</v>
          </cell>
          <cell r="I408">
            <v>54332.31</v>
          </cell>
          <cell r="J408">
            <v>112006.37</v>
          </cell>
          <cell r="K408">
            <v>8735.1299999999992</v>
          </cell>
        </row>
        <row r="409">
          <cell r="B409">
            <v>1102131</v>
          </cell>
          <cell r="C409" t="str">
            <v>DORAVILLE</v>
          </cell>
          <cell r="D409">
            <v>53360</v>
          </cell>
          <cell r="E409">
            <v>27364.11</v>
          </cell>
          <cell r="F409">
            <v>25995.89</v>
          </cell>
          <cell r="G409">
            <v>62640</v>
          </cell>
          <cell r="H409">
            <v>32123.08</v>
          </cell>
          <cell r="I409">
            <v>30516.92</v>
          </cell>
          <cell r="J409">
            <v>116000</v>
          </cell>
          <cell r="K409">
            <v>59487.19</v>
          </cell>
        </row>
        <row r="410">
          <cell r="B410">
            <v>1332162</v>
          </cell>
          <cell r="C410" t="str">
            <v>RALEIGH 13</v>
          </cell>
          <cell r="D410">
            <v>53360</v>
          </cell>
          <cell r="E410">
            <v>10261.540000000001</v>
          </cell>
          <cell r="F410">
            <v>43098.46</v>
          </cell>
          <cell r="G410">
            <v>72270</v>
          </cell>
          <cell r="H410">
            <v>12256.08</v>
          </cell>
          <cell r="I410">
            <v>60013.919999999998</v>
          </cell>
          <cell r="J410">
            <v>125630</v>
          </cell>
          <cell r="K410">
            <v>22517.62</v>
          </cell>
        </row>
        <row r="411">
          <cell r="B411">
            <v>1222156</v>
          </cell>
          <cell r="C411" t="str">
            <v>SAGINAW 1</v>
          </cell>
          <cell r="D411">
            <v>54280</v>
          </cell>
          <cell r="E411">
            <v>10438.459999999999</v>
          </cell>
          <cell r="F411">
            <v>43841.54</v>
          </cell>
          <cell r="G411">
            <v>63720</v>
          </cell>
          <cell r="H411">
            <v>12253.85</v>
          </cell>
          <cell r="I411">
            <v>51466.15</v>
          </cell>
          <cell r="J411">
            <v>118000</v>
          </cell>
          <cell r="K411">
            <v>22692.31</v>
          </cell>
        </row>
        <row r="412">
          <cell r="B412">
            <v>1102267</v>
          </cell>
          <cell r="C412" t="str">
            <v>MONTICELLO #2</v>
          </cell>
          <cell r="D412">
            <v>55226.95</v>
          </cell>
          <cell r="E412">
            <v>4416.6000000000004</v>
          </cell>
          <cell r="F412">
            <v>50810.35</v>
          </cell>
          <cell r="G412">
            <v>6750</v>
          </cell>
          <cell r="H412">
            <v>593.41</v>
          </cell>
          <cell r="I412">
            <v>6156.59</v>
          </cell>
          <cell r="J412">
            <v>61976.95</v>
          </cell>
          <cell r="K412">
            <v>5010.01</v>
          </cell>
        </row>
        <row r="413">
          <cell r="B413">
            <v>1252222</v>
          </cell>
          <cell r="C413" t="str">
            <v>FREDERICKTOWN</v>
          </cell>
          <cell r="D413">
            <v>55701.67</v>
          </cell>
          <cell r="E413">
            <v>6060.8</v>
          </cell>
          <cell r="F413">
            <v>49640.869999999995</v>
          </cell>
          <cell r="G413">
            <v>77729.240000000005</v>
          </cell>
          <cell r="H413">
            <v>2448.84</v>
          </cell>
          <cell r="I413">
            <v>75280.400000000009</v>
          </cell>
          <cell r="J413">
            <v>133430.91</v>
          </cell>
          <cell r="K413">
            <v>8509.64</v>
          </cell>
        </row>
        <row r="414">
          <cell r="B414">
            <v>1432102</v>
          </cell>
          <cell r="C414" t="str">
            <v>CORPUS CHRISTI5</v>
          </cell>
          <cell r="D414">
            <v>56580</v>
          </cell>
          <cell r="E414">
            <v>17409.23</v>
          </cell>
          <cell r="F414">
            <v>39170.770000000004</v>
          </cell>
          <cell r="G414">
            <v>66420</v>
          </cell>
          <cell r="H414">
            <v>20436.919999999998</v>
          </cell>
          <cell r="I414">
            <v>45983.08</v>
          </cell>
          <cell r="J414">
            <v>123000</v>
          </cell>
          <cell r="K414">
            <v>37846.15</v>
          </cell>
        </row>
        <row r="415">
          <cell r="B415">
            <v>1102205</v>
          </cell>
          <cell r="C415" t="str">
            <v>ROME 1</v>
          </cell>
          <cell r="D415">
            <v>56860</v>
          </cell>
          <cell r="E415">
            <v>3399.43</v>
          </cell>
          <cell r="F415">
            <v>53460.57</v>
          </cell>
          <cell r="G415">
            <v>62640</v>
          </cell>
          <cell r="H415">
            <v>3569.23</v>
          </cell>
          <cell r="I415">
            <v>59070.77</v>
          </cell>
          <cell r="J415">
            <v>119500</v>
          </cell>
          <cell r="K415">
            <v>6968.66</v>
          </cell>
        </row>
        <row r="416">
          <cell r="B416">
            <v>1252116</v>
          </cell>
          <cell r="C416" t="str">
            <v>LEMAY</v>
          </cell>
          <cell r="D416">
            <v>57423</v>
          </cell>
          <cell r="E416">
            <v>17165.46</v>
          </cell>
          <cell r="F416">
            <v>40257.54</v>
          </cell>
          <cell r="G416">
            <v>70305.73</v>
          </cell>
          <cell r="H416">
            <v>20993.55</v>
          </cell>
          <cell r="I416">
            <v>49312.179999999993</v>
          </cell>
          <cell r="J416">
            <v>127728.73</v>
          </cell>
          <cell r="K416">
            <v>38159.01</v>
          </cell>
        </row>
        <row r="417">
          <cell r="B417">
            <v>1352107</v>
          </cell>
          <cell r="C417" t="str">
            <v>FRANKLIN 2</v>
          </cell>
          <cell r="D417">
            <v>57960</v>
          </cell>
          <cell r="E417">
            <v>12738.46</v>
          </cell>
          <cell r="F417">
            <v>45221.54</v>
          </cell>
          <cell r="G417">
            <v>68040</v>
          </cell>
          <cell r="H417">
            <v>14953.85</v>
          </cell>
          <cell r="I417">
            <v>53086.15</v>
          </cell>
          <cell r="J417">
            <v>126000</v>
          </cell>
          <cell r="K417">
            <v>27692.31</v>
          </cell>
        </row>
        <row r="418">
          <cell r="B418">
            <v>1102180</v>
          </cell>
          <cell r="C418" t="str">
            <v>JONESBORO 2</v>
          </cell>
          <cell r="D418">
            <v>58260</v>
          </cell>
          <cell r="E418">
            <v>5403.32</v>
          </cell>
          <cell r="F418">
            <v>52856.68</v>
          </cell>
          <cell r="G418">
            <v>74783</v>
          </cell>
          <cell r="H418">
            <v>7301.3</v>
          </cell>
          <cell r="I418">
            <v>67481.7</v>
          </cell>
          <cell r="J418">
            <v>133043</v>
          </cell>
          <cell r="K418">
            <v>12704.62</v>
          </cell>
        </row>
        <row r="419">
          <cell r="B419">
            <v>1252119</v>
          </cell>
          <cell r="C419" t="str">
            <v>FENTON</v>
          </cell>
          <cell r="D419">
            <v>58354.95</v>
          </cell>
          <cell r="E419">
            <v>11824.23</v>
          </cell>
          <cell r="F419">
            <v>46530.720000000001</v>
          </cell>
          <cell r="G419">
            <v>67815.17</v>
          </cell>
          <cell r="H419">
            <v>13372.92</v>
          </cell>
          <cell r="I419">
            <v>54442.25</v>
          </cell>
          <cell r="J419">
            <v>126170.12</v>
          </cell>
          <cell r="K419">
            <v>25197.15</v>
          </cell>
        </row>
        <row r="420">
          <cell r="B420">
            <v>1252208</v>
          </cell>
          <cell r="C420" t="str">
            <v>MEXICO 1</v>
          </cell>
          <cell r="D420">
            <v>58948.04</v>
          </cell>
          <cell r="E420">
            <v>3329.75</v>
          </cell>
          <cell r="F420">
            <v>55618.29</v>
          </cell>
          <cell r="G420">
            <v>91203.35</v>
          </cell>
          <cell r="H420">
            <v>2073.1799999999998</v>
          </cell>
          <cell r="I420">
            <v>89130.170000000013</v>
          </cell>
          <cell r="J420">
            <v>150151.39000000001</v>
          </cell>
          <cell r="K420">
            <v>5402.93</v>
          </cell>
        </row>
        <row r="421">
          <cell r="B421">
            <v>1092154</v>
          </cell>
          <cell r="C421" t="str">
            <v>YBOR CITY</v>
          </cell>
          <cell r="D421">
            <v>59270</v>
          </cell>
          <cell r="E421">
            <v>4532.95</v>
          </cell>
          <cell r="F421">
            <v>54737.05</v>
          </cell>
          <cell r="G421">
            <v>58860</v>
          </cell>
          <cell r="H421">
            <v>4116.08</v>
          </cell>
          <cell r="I421">
            <v>54743.92</v>
          </cell>
          <cell r="J421">
            <v>118130</v>
          </cell>
          <cell r="K421">
            <v>8649.0300000000007</v>
          </cell>
        </row>
        <row r="422">
          <cell r="B422">
            <v>1252121</v>
          </cell>
          <cell r="C422" t="str">
            <v>CRYSTAL CITY</v>
          </cell>
          <cell r="D422">
            <v>60135</v>
          </cell>
          <cell r="E422">
            <v>53085.51</v>
          </cell>
          <cell r="F422">
            <v>7049.489999999998</v>
          </cell>
          <cell r="G422">
            <v>62100</v>
          </cell>
          <cell r="H422">
            <v>62100</v>
          </cell>
          <cell r="I422">
            <v>0</v>
          </cell>
          <cell r="J422">
            <v>122235</v>
          </cell>
          <cell r="K422">
            <v>115185.51</v>
          </cell>
        </row>
        <row r="423">
          <cell r="B423">
            <v>1102105</v>
          </cell>
          <cell r="C423" t="str">
            <v>RIVERDALE</v>
          </cell>
          <cell r="D423">
            <v>60233.5</v>
          </cell>
          <cell r="E423">
            <v>6093.08</v>
          </cell>
          <cell r="F423">
            <v>54140.42</v>
          </cell>
          <cell r="G423">
            <v>133487.46</v>
          </cell>
          <cell r="H423">
            <v>8801.3700000000008</v>
          </cell>
          <cell r="I423">
            <v>124686.09</v>
          </cell>
          <cell r="J423">
            <v>193720.95999999999</v>
          </cell>
          <cell r="K423">
            <v>14894.45</v>
          </cell>
        </row>
        <row r="424">
          <cell r="B424">
            <v>1252223</v>
          </cell>
          <cell r="C424" t="str">
            <v>DESOTO</v>
          </cell>
          <cell r="D424">
            <v>60436.26</v>
          </cell>
          <cell r="E424">
            <v>3999.53</v>
          </cell>
          <cell r="F424">
            <v>56436.73</v>
          </cell>
          <cell r="G424">
            <v>90790.81</v>
          </cell>
          <cell r="H424">
            <v>1849.92</v>
          </cell>
          <cell r="I424">
            <v>88940.89</v>
          </cell>
          <cell r="J424">
            <v>151227.07</v>
          </cell>
          <cell r="K424">
            <v>5849.45</v>
          </cell>
        </row>
        <row r="425">
          <cell r="B425">
            <v>1332064</v>
          </cell>
          <cell r="C425" t="str">
            <v>GOLDSBORO 2</v>
          </cell>
          <cell r="D425">
            <v>60600</v>
          </cell>
          <cell r="E425">
            <v>39387.949999999997</v>
          </cell>
          <cell r="F425">
            <v>21212.050000000003</v>
          </cell>
          <cell r="G425">
            <v>59400</v>
          </cell>
          <cell r="H425">
            <v>45692.31</v>
          </cell>
          <cell r="I425">
            <v>13707.690000000002</v>
          </cell>
          <cell r="J425">
            <v>120000</v>
          </cell>
          <cell r="K425">
            <v>85080.26</v>
          </cell>
        </row>
        <row r="426">
          <cell r="B426">
            <v>1252066</v>
          </cell>
          <cell r="C426" t="str">
            <v>KANSAS CITY 3</v>
          </cell>
          <cell r="D426">
            <v>61125.91</v>
          </cell>
          <cell r="E426">
            <v>30540.41</v>
          </cell>
          <cell r="F426">
            <v>30585.500000000004</v>
          </cell>
          <cell r="G426">
            <v>69120</v>
          </cell>
          <cell r="H426">
            <v>35446.15</v>
          </cell>
          <cell r="I426">
            <v>33673.85</v>
          </cell>
          <cell r="J426">
            <v>130245.91</v>
          </cell>
          <cell r="K426">
            <v>65986.559999999998</v>
          </cell>
        </row>
        <row r="427">
          <cell r="B427">
            <v>1252216</v>
          </cell>
          <cell r="C427" t="str">
            <v>BONNE TERRE</v>
          </cell>
          <cell r="D427">
            <v>61454.48</v>
          </cell>
          <cell r="E427">
            <v>8101.56</v>
          </cell>
          <cell r="F427">
            <v>53352.920000000006</v>
          </cell>
          <cell r="G427">
            <v>92505.43</v>
          </cell>
          <cell r="H427">
            <v>4183.5600000000004</v>
          </cell>
          <cell r="I427">
            <v>88321.87</v>
          </cell>
          <cell r="J427">
            <v>153959.91</v>
          </cell>
          <cell r="K427">
            <v>12285.12</v>
          </cell>
        </row>
        <row r="428">
          <cell r="B428">
            <v>1102130</v>
          </cell>
          <cell r="C428" t="str">
            <v>CHAMBLEE 1</v>
          </cell>
          <cell r="D428">
            <v>61640</v>
          </cell>
          <cell r="E428">
            <v>4123.08</v>
          </cell>
          <cell r="F428">
            <v>57516.92</v>
          </cell>
          <cell r="G428">
            <v>77818.75</v>
          </cell>
          <cell r="H428">
            <v>5561.87</v>
          </cell>
          <cell r="I428">
            <v>72256.88</v>
          </cell>
          <cell r="J428">
            <v>139458.75</v>
          </cell>
          <cell r="K428">
            <v>9684.9500000000007</v>
          </cell>
        </row>
        <row r="429">
          <cell r="B429">
            <v>1252128</v>
          </cell>
          <cell r="C429" t="str">
            <v>ST LOUIS 13</v>
          </cell>
          <cell r="D429">
            <v>61893.84</v>
          </cell>
          <cell r="E429">
            <v>10049.209999999999</v>
          </cell>
          <cell r="F429">
            <v>51844.63</v>
          </cell>
          <cell r="G429">
            <v>65666</v>
          </cell>
          <cell r="H429">
            <v>11191.69</v>
          </cell>
          <cell r="I429">
            <v>54474.31</v>
          </cell>
          <cell r="J429">
            <v>127559.84</v>
          </cell>
          <cell r="K429">
            <v>21240.9</v>
          </cell>
        </row>
        <row r="430">
          <cell r="B430">
            <v>1252107</v>
          </cell>
          <cell r="C430" t="str">
            <v>ST LOUIS 8</v>
          </cell>
          <cell r="D430">
            <v>61928</v>
          </cell>
          <cell r="E430">
            <v>2343.98</v>
          </cell>
          <cell r="F430">
            <v>59584.02</v>
          </cell>
          <cell r="G430">
            <v>5690</v>
          </cell>
          <cell r="H430">
            <v>1250.55</v>
          </cell>
          <cell r="I430">
            <v>4439.45</v>
          </cell>
          <cell r="J430">
            <v>67618</v>
          </cell>
          <cell r="K430">
            <v>3594.53</v>
          </cell>
        </row>
        <row r="431">
          <cell r="B431">
            <v>1152056</v>
          </cell>
          <cell r="C431" t="str">
            <v>CEDAR RAPIDS 4</v>
          </cell>
          <cell r="D431">
            <v>62080</v>
          </cell>
          <cell r="E431">
            <v>2573.1999999999998</v>
          </cell>
          <cell r="F431">
            <v>59506.8</v>
          </cell>
          <cell r="G431">
            <v>8856</v>
          </cell>
          <cell r="H431">
            <v>1751.75</v>
          </cell>
          <cell r="I431">
            <v>7104.25</v>
          </cell>
          <cell r="J431">
            <v>70936</v>
          </cell>
          <cell r="K431">
            <v>4324.95</v>
          </cell>
        </row>
        <row r="432">
          <cell r="B432">
            <v>1102108</v>
          </cell>
          <cell r="C432" t="str">
            <v>ATLANTA 4</v>
          </cell>
          <cell r="D432">
            <v>62788.25</v>
          </cell>
          <cell r="E432">
            <v>12157.16</v>
          </cell>
          <cell r="F432">
            <v>50631.09</v>
          </cell>
          <cell r="G432">
            <v>57900</v>
          </cell>
          <cell r="H432">
            <v>13296.7</v>
          </cell>
          <cell r="I432">
            <v>44603.3</v>
          </cell>
          <cell r="J432">
            <v>120688.25</v>
          </cell>
          <cell r="K432">
            <v>25453.86</v>
          </cell>
        </row>
        <row r="433">
          <cell r="B433">
            <v>1252214</v>
          </cell>
          <cell r="C433" t="str">
            <v>UNION</v>
          </cell>
          <cell r="D433">
            <v>63419.14</v>
          </cell>
          <cell r="E433">
            <v>3321.89</v>
          </cell>
          <cell r="F433">
            <v>60097.25</v>
          </cell>
          <cell r="G433">
            <v>89970.99</v>
          </cell>
          <cell r="H433">
            <v>1699.7</v>
          </cell>
          <cell r="I433">
            <v>88271.290000000008</v>
          </cell>
          <cell r="J433">
            <v>153390.13</v>
          </cell>
          <cell r="K433">
            <v>5021.59</v>
          </cell>
        </row>
        <row r="434">
          <cell r="B434">
            <v>1152083</v>
          </cell>
          <cell r="C434" t="str">
            <v>OSKALOOSA</v>
          </cell>
          <cell r="D434">
            <v>63570</v>
          </cell>
          <cell r="E434">
            <v>2350.0300000000002</v>
          </cell>
          <cell r="F434">
            <v>61219.97</v>
          </cell>
          <cell r="G434">
            <v>0</v>
          </cell>
          <cell r="H434">
            <v>0</v>
          </cell>
          <cell r="I434">
            <v>0</v>
          </cell>
          <cell r="J434">
            <v>63570</v>
          </cell>
          <cell r="K434">
            <v>2350.0300000000002</v>
          </cell>
        </row>
        <row r="435">
          <cell r="B435">
            <v>1102249</v>
          </cell>
          <cell r="C435" t="str">
            <v>LITHONIA 2</v>
          </cell>
          <cell r="D435">
            <v>64400</v>
          </cell>
          <cell r="E435">
            <v>3416.45</v>
          </cell>
          <cell r="F435">
            <v>60983.55</v>
          </cell>
          <cell r="G435">
            <v>75600</v>
          </cell>
          <cell r="H435">
            <v>4010.62</v>
          </cell>
          <cell r="I435">
            <v>71589.38</v>
          </cell>
          <cell r="J435">
            <v>140000</v>
          </cell>
          <cell r="K435">
            <v>7427.07</v>
          </cell>
        </row>
        <row r="436">
          <cell r="B436">
            <v>1102193</v>
          </cell>
          <cell r="C436" t="str">
            <v>ATLANTA 24</v>
          </cell>
          <cell r="D436">
            <v>64640.39</v>
          </cell>
          <cell r="E436">
            <v>6243.13</v>
          </cell>
          <cell r="F436">
            <v>58397.26</v>
          </cell>
          <cell r="G436">
            <v>71914.179999999993</v>
          </cell>
          <cell r="H436">
            <v>6305.77</v>
          </cell>
          <cell r="I436">
            <v>65608.409999999989</v>
          </cell>
          <cell r="J436">
            <v>136554.57</v>
          </cell>
          <cell r="K436">
            <v>12548.9</v>
          </cell>
        </row>
        <row r="437">
          <cell r="B437">
            <v>1152054</v>
          </cell>
          <cell r="C437" t="str">
            <v>CEDAR RAPIDS 2</v>
          </cell>
          <cell r="D437">
            <v>65054.64</v>
          </cell>
          <cell r="E437">
            <v>2364.59</v>
          </cell>
          <cell r="F437">
            <v>62690.05</v>
          </cell>
          <cell r="G437">
            <v>3860</v>
          </cell>
          <cell r="H437">
            <v>84.84</v>
          </cell>
          <cell r="I437">
            <v>3775.16</v>
          </cell>
          <cell r="J437">
            <v>68914.64</v>
          </cell>
          <cell r="K437">
            <v>2449.4299999999998</v>
          </cell>
        </row>
        <row r="438">
          <cell r="B438">
            <v>1142086</v>
          </cell>
          <cell r="C438" t="str">
            <v>INDIANAPOLIS 10</v>
          </cell>
          <cell r="D438">
            <v>65061</v>
          </cell>
          <cell r="E438">
            <v>2502.35</v>
          </cell>
          <cell r="F438">
            <v>62558.65</v>
          </cell>
          <cell r="G438">
            <v>0</v>
          </cell>
          <cell r="H438">
            <v>0</v>
          </cell>
          <cell r="I438">
            <v>0</v>
          </cell>
          <cell r="J438">
            <v>65061</v>
          </cell>
          <cell r="K438">
            <v>2502.35</v>
          </cell>
        </row>
        <row r="439">
          <cell r="B439">
            <v>1252209</v>
          </cell>
          <cell r="C439" t="str">
            <v>ST LOUIS 20</v>
          </cell>
          <cell r="D439">
            <v>65255.68</v>
          </cell>
          <cell r="E439">
            <v>8794.3700000000008</v>
          </cell>
          <cell r="F439">
            <v>56461.31</v>
          </cell>
          <cell r="G439">
            <v>82691.789999999994</v>
          </cell>
          <cell r="H439">
            <v>3515.76</v>
          </cell>
          <cell r="I439">
            <v>79176.03</v>
          </cell>
          <cell r="J439">
            <v>147947.47</v>
          </cell>
          <cell r="K439">
            <v>12310.13</v>
          </cell>
        </row>
        <row r="440">
          <cell r="B440">
            <v>1252226</v>
          </cell>
          <cell r="C440" t="str">
            <v>BUFFALO</v>
          </cell>
          <cell r="D440">
            <v>65396.87</v>
          </cell>
          <cell r="E440">
            <v>4945.07</v>
          </cell>
          <cell r="F440">
            <v>60451.8</v>
          </cell>
          <cell r="G440">
            <v>42689.22</v>
          </cell>
          <cell r="H440">
            <v>1043.4100000000001</v>
          </cell>
          <cell r="I440">
            <v>41645.81</v>
          </cell>
          <cell r="J440">
            <v>108086.09</v>
          </cell>
          <cell r="K440">
            <v>5988.48</v>
          </cell>
        </row>
        <row r="441">
          <cell r="B441">
            <v>1252224</v>
          </cell>
          <cell r="C441" t="str">
            <v>HILLSBORO</v>
          </cell>
          <cell r="D441">
            <v>65809.960000000006</v>
          </cell>
          <cell r="E441">
            <v>6868.98</v>
          </cell>
          <cell r="F441">
            <v>58940.98000000001</v>
          </cell>
          <cell r="G441">
            <v>96495.12</v>
          </cell>
          <cell r="H441">
            <v>3696.25</v>
          </cell>
          <cell r="I441">
            <v>92798.87</v>
          </cell>
          <cell r="J441">
            <v>162305.07999999999</v>
          </cell>
          <cell r="K441">
            <v>10565.23</v>
          </cell>
        </row>
        <row r="442">
          <cell r="B442">
            <v>1132117</v>
          </cell>
          <cell r="C442" t="str">
            <v>MURPHYSBORO 2</v>
          </cell>
          <cell r="D442">
            <v>66240</v>
          </cell>
          <cell r="E442">
            <v>14558.24</v>
          </cell>
          <cell r="F442">
            <v>51681.760000000002</v>
          </cell>
          <cell r="G442">
            <v>77760</v>
          </cell>
          <cell r="H442">
            <v>17090.11</v>
          </cell>
          <cell r="I442">
            <v>60669.89</v>
          </cell>
          <cell r="J442">
            <v>144000</v>
          </cell>
          <cell r="K442">
            <v>31648.35</v>
          </cell>
        </row>
        <row r="443">
          <cell r="B443">
            <v>1492112</v>
          </cell>
          <cell r="C443" t="str">
            <v>APPLETON 6</v>
          </cell>
          <cell r="D443">
            <v>66288.88</v>
          </cell>
          <cell r="E443">
            <v>9712.36</v>
          </cell>
          <cell r="F443">
            <v>56576.520000000004</v>
          </cell>
          <cell r="G443">
            <v>127615.19</v>
          </cell>
          <cell r="H443">
            <v>15801.62</v>
          </cell>
          <cell r="I443">
            <v>111813.57</v>
          </cell>
          <cell r="J443">
            <v>193904.07</v>
          </cell>
          <cell r="K443">
            <v>25513.98</v>
          </cell>
        </row>
        <row r="444">
          <cell r="B444">
            <v>1252114</v>
          </cell>
          <cell r="C444" t="str">
            <v>FERGUSON</v>
          </cell>
          <cell r="D444">
            <v>66989</v>
          </cell>
          <cell r="E444">
            <v>2522.09</v>
          </cell>
          <cell r="F444">
            <v>64466.91</v>
          </cell>
          <cell r="G444">
            <v>0</v>
          </cell>
          <cell r="H444">
            <v>0</v>
          </cell>
          <cell r="I444">
            <v>0</v>
          </cell>
          <cell r="J444">
            <v>66989</v>
          </cell>
          <cell r="K444">
            <v>2522.09</v>
          </cell>
        </row>
        <row r="445">
          <cell r="B445">
            <v>1102248</v>
          </cell>
          <cell r="C445" t="str">
            <v>SUWANEE</v>
          </cell>
          <cell r="D445">
            <v>67100</v>
          </cell>
          <cell r="E445">
            <v>3554.91</v>
          </cell>
          <cell r="F445">
            <v>63545.09</v>
          </cell>
          <cell r="G445">
            <v>75600</v>
          </cell>
          <cell r="H445">
            <v>4010.62</v>
          </cell>
          <cell r="I445">
            <v>71589.38</v>
          </cell>
          <cell r="J445">
            <v>142700</v>
          </cell>
          <cell r="K445">
            <v>7565.53</v>
          </cell>
        </row>
        <row r="446">
          <cell r="B446">
            <v>1252221</v>
          </cell>
          <cell r="C446" t="str">
            <v>POTOSI</v>
          </cell>
          <cell r="D446">
            <v>67286.37</v>
          </cell>
          <cell r="E446">
            <v>5609.04</v>
          </cell>
          <cell r="F446">
            <v>61677.329999999994</v>
          </cell>
          <cell r="G446">
            <v>100344.98</v>
          </cell>
          <cell r="H446">
            <v>2751.43</v>
          </cell>
          <cell r="I446">
            <v>97593.55</v>
          </cell>
          <cell r="J446">
            <v>167631.35</v>
          </cell>
          <cell r="K446">
            <v>8360.4699999999993</v>
          </cell>
        </row>
        <row r="447">
          <cell r="B447">
            <v>1102074</v>
          </cell>
          <cell r="C447" t="str">
            <v>FITZGERALD</v>
          </cell>
          <cell r="D447">
            <v>68182.240000000005</v>
          </cell>
          <cell r="E447">
            <v>2839.57</v>
          </cell>
          <cell r="F447">
            <v>65342.670000000006</v>
          </cell>
          <cell r="G447">
            <v>4328</v>
          </cell>
          <cell r="H447">
            <v>567.44000000000005</v>
          </cell>
          <cell r="I447">
            <v>3760.56</v>
          </cell>
          <cell r="J447">
            <v>72510.240000000005</v>
          </cell>
          <cell r="K447">
            <v>3407.01</v>
          </cell>
        </row>
        <row r="448">
          <cell r="B448">
            <v>1102272</v>
          </cell>
          <cell r="C448" t="str">
            <v>TEMPLE</v>
          </cell>
          <cell r="D448">
            <v>68462.45</v>
          </cell>
          <cell r="E448">
            <v>4746.6899999999996</v>
          </cell>
          <cell r="F448">
            <v>63715.759999999995</v>
          </cell>
          <cell r="G448">
            <v>9717</v>
          </cell>
          <cell r="H448">
            <v>854.24</v>
          </cell>
          <cell r="I448">
            <v>8862.76</v>
          </cell>
          <cell r="J448">
            <v>78179.45</v>
          </cell>
          <cell r="K448">
            <v>5600.93</v>
          </cell>
        </row>
        <row r="449">
          <cell r="B449">
            <v>1152131</v>
          </cell>
          <cell r="C449" t="str">
            <v>MT PLEASANT 2</v>
          </cell>
          <cell r="D449">
            <v>69531.320000000007</v>
          </cell>
          <cell r="E449">
            <v>6531.61</v>
          </cell>
          <cell r="F449">
            <v>62999.710000000006</v>
          </cell>
          <cell r="G449">
            <v>12150</v>
          </cell>
          <cell r="H449">
            <v>2002.74</v>
          </cell>
          <cell r="I449">
            <v>10147.26</v>
          </cell>
          <cell r="J449">
            <v>81681.320000000007</v>
          </cell>
          <cell r="K449">
            <v>8534.35</v>
          </cell>
        </row>
        <row r="450">
          <cell r="B450">
            <v>1132229</v>
          </cell>
          <cell r="C450" t="str">
            <v>MACOMB</v>
          </cell>
          <cell r="D450">
            <v>70303.14</v>
          </cell>
          <cell r="E450">
            <v>8092.01</v>
          </cell>
          <cell r="F450">
            <v>62211.13</v>
          </cell>
          <cell r="G450">
            <v>97778.68</v>
          </cell>
          <cell r="H450">
            <v>3629.45</v>
          </cell>
          <cell r="I450">
            <v>94149.23</v>
          </cell>
          <cell r="J450">
            <v>168081.82</v>
          </cell>
          <cell r="K450">
            <v>11721.46</v>
          </cell>
        </row>
        <row r="451">
          <cell r="B451">
            <v>1402066</v>
          </cell>
          <cell r="C451" t="str">
            <v>MYRTLE BEACH 3</v>
          </cell>
          <cell r="D451">
            <v>70392</v>
          </cell>
          <cell r="E451">
            <v>2707.39</v>
          </cell>
          <cell r="F451">
            <v>67684.61</v>
          </cell>
          <cell r="G451">
            <v>5680</v>
          </cell>
          <cell r="H451">
            <v>561.76</v>
          </cell>
          <cell r="I451">
            <v>5118.24</v>
          </cell>
          <cell r="J451">
            <v>76072</v>
          </cell>
          <cell r="K451">
            <v>3269.15</v>
          </cell>
        </row>
        <row r="452">
          <cell r="B452">
            <v>1102221</v>
          </cell>
          <cell r="C452" t="str">
            <v>ATLANTA 28</v>
          </cell>
          <cell r="D452">
            <v>70800</v>
          </cell>
          <cell r="E452">
            <v>9246.15</v>
          </cell>
          <cell r="F452">
            <v>61553.85</v>
          </cell>
          <cell r="G452">
            <v>72990</v>
          </cell>
          <cell r="H452">
            <v>10620</v>
          </cell>
          <cell r="I452">
            <v>62370</v>
          </cell>
          <cell r="J452">
            <v>143790</v>
          </cell>
          <cell r="K452">
            <v>19866.150000000001</v>
          </cell>
        </row>
        <row r="453">
          <cell r="B453">
            <v>1102243</v>
          </cell>
          <cell r="C453" t="str">
            <v>LAGRANGE 2</v>
          </cell>
          <cell r="D453">
            <v>71203.350000000006</v>
          </cell>
          <cell r="E453">
            <v>6157.67</v>
          </cell>
          <cell r="F453">
            <v>65045.680000000008</v>
          </cell>
          <cell r="G453">
            <v>66420</v>
          </cell>
          <cell r="H453">
            <v>3649.45</v>
          </cell>
          <cell r="I453">
            <v>62770.55</v>
          </cell>
          <cell r="J453">
            <v>137623.35</v>
          </cell>
          <cell r="K453">
            <v>9807.1200000000008</v>
          </cell>
        </row>
        <row r="454">
          <cell r="B454">
            <v>1142137</v>
          </cell>
          <cell r="C454" t="str">
            <v>MARTINSVILLE</v>
          </cell>
          <cell r="D454">
            <v>71972</v>
          </cell>
          <cell r="E454">
            <v>2569.75</v>
          </cell>
          <cell r="F454">
            <v>69402.25</v>
          </cell>
          <cell r="G454">
            <v>12923.49</v>
          </cell>
          <cell r="H454">
            <v>495.81</v>
          </cell>
          <cell r="I454">
            <v>12427.68</v>
          </cell>
          <cell r="J454">
            <v>84895.49</v>
          </cell>
          <cell r="K454">
            <v>3065.56</v>
          </cell>
        </row>
        <row r="455">
          <cell r="B455">
            <v>1012053</v>
          </cell>
          <cell r="C455" t="str">
            <v>HUNTSVILLE 2</v>
          </cell>
          <cell r="D455">
            <v>72220</v>
          </cell>
          <cell r="E455">
            <v>15872.52</v>
          </cell>
          <cell r="F455">
            <v>56347.479999999996</v>
          </cell>
          <cell r="G455">
            <v>84780</v>
          </cell>
          <cell r="H455">
            <v>18632.97</v>
          </cell>
          <cell r="I455">
            <v>66147.03</v>
          </cell>
          <cell r="J455">
            <v>157000</v>
          </cell>
          <cell r="K455">
            <v>34505.49</v>
          </cell>
        </row>
        <row r="456">
          <cell r="B456">
            <v>1352071</v>
          </cell>
          <cell r="C456" t="str">
            <v>CINCINNATI 4</v>
          </cell>
          <cell r="D456">
            <v>73075</v>
          </cell>
          <cell r="E456">
            <v>2810.58</v>
          </cell>
          <cell r="F456">
            <v>70264.42</v>
          </cell>
          <cell r="G456">
            <v>0</v>
          </cell>
          <cell r="H456">
            <v>0</v>
          </cell>
          <cell r="I456">
            <v>0</v>
          </cell>
          <cell r="J456">
            <v>73075</v>
          </cell>
          <cell r="K456">
            <v>2810.58</v>
          </cell>
        </row>
        <row r="457">
          <cell r="B457">
            <v>1152081</v>
          </cell>
          <cell r="C457" t="str">
            <v>KNOXVILLE</v>
          </cell>
          <cell r="D457">
            <v>73548</v>
          </cell>
          <cell r="E457">
            <v>3002.39</v>
          </cell>
          <cell r="F457">
            <v>70545.61</v>
          </cell>
          <cell r="G457">
            <v>5972</v>
          </cell>
          <cell r="H457">
            <v>853.14</v>
          </cell>
          <cell r="I457">
            <v>5118.8599999999997</v>
          </cell>
          <cell r="J457">
            <v>79520</v>
          </cell>
          <cell r="K457">
            <v>3855.53</v>
          </cell>
        </row>
        <row r="458">
          <cell r="B458">
            <v>1142080</v>
          </cell>
          <cell r="C458" t="str">
            <v>INDIANAPOLIS 7</v>
          </cell>
          <cell r="D458">
            <v>73915</v>
          </cell>
          <cell r="E458">
            <v>10273.709999999999</v>
          </cell>
          <cell r="F458">
            <v>63641.29</v>
          </cell>
          <cell r="G458">
            <v>63300</v>
          </cell>
          <cell r="H458">
            <v>10844.84</v>
          </cell>
          <cell r="I458">
            <v>52455.16</v>
          </cell>
          <cell r="J458">
            <v>137215</v>
          </cell>
          <cell r="K458">
            <v>21118.55</v>
          </cell>
        </row>
        <row r="459">
          <cell r="B459">
            <v>1402065</v>
          </cell>
          <cell r="C459" t="str">
            <v>CONWAY</v>
          </cell>
          <cell r="D459">
            <v>74419</v>
          </cell>
          <cell r="E459">
            <v>2862.27</v>
          </cell>
          <cell r="F459">
            <v>71556.73</v>
          </cell>
          <cell r="G459">
            <v>0</v>
          </cell>
          <cell r="H459">
            <v>0</v>
          </cell>
          <cell r="I459">
            <v>0</v>
          </cell>
          <cell r="J459">
            <v>74419</v>
          </cell>
          <cell r="K459">
            <v>2862.27</v>
          </cell>
        </row>
        <row r="460">
          <cell r="B460">
            <v>1352076</v>
          </cell>
          <cell r="C460" t="str">
            <v>CIRCLEVILLE</v>
          </cell>
          <cell r="D460">
            <v>74806</v>
          </cell>
          <cell r="E460">
            <v>3375.18</v>
          </cell>
          <cell r="F460">
            <v>71430.820000000007</v>
          </cell>
          <cell r="G460">
            <v>4532.76</v>
          </cell>
          <cell r="H460">
            <v>293.88</v>
          </cell>
          <cell r="I460">
            <v>4238.88</v>
          </cell>
          <cell r="J460">
            <v>79338.759999999995</v>
          </cell>
          <cell r="K460">
            <v>3669.06</v>
          </cell>
        </row>
        <row r="461">
          <cell r="B461">
            <v>1402116</v>
          </cell>
          <cell r="C461" t="str">
            <v>COLUMBIA 3</v>
          </cell>
          <cell r="D461">
            <v>74899</v>
          </cell>
          <cell r="E461">
            <v>9040.4500000000007</v>
          </cell>
          <cell r="F461">
            <v>65858.55</v>
          </cell>
          <cell r="G461">
            <v>129826</v>
          </cell>
          <cell r="H461">
            <v>15693.25</v>
          </cell>
          <cell r="I461">
            <v>114132.75</v>
          </cell>
          <cell r="J461">
            <v>204725</v>
          </cell>
          <cell r="K461">
            <v>24733.7</v>
          </cell>
        </row>
        <row r="462">
          <cell r="B462">
            <v>1142097</v>
          </cell>
          <cell r="C462" t="str">
            <v>INDIANAPOLIS 14</v>
          </cell>
          <cell r="D462">
            <v>75600.210000000006</v>
          </cell>
          <cell r="E462">
            <v>3446.95</v>
          </cell>
          <cell r="F462">
            <v>72153.260000000009</v>
          </cell>
          <cell r="G462">
            <v>5213</v>
          </cell>
          <cell r="H462">
            <v>182.27</v>
          </cell>
          <cell r="I462">
            <v>5030.7299999999996</v>
          </cell>
          <cell r="J462">
            <v>80813.210000000006</v>
          </cell>
          <cell r="K462">
            <v>3629.22</v>
          </cell>
        </row>
        <row r="463">
          <cell r="B463">
            <v>1182057</v>
          </cell>
          <cell r="C463" t="str">
            <v>SHREVEPORT 4</v>
          </cell>
          <cell r="D463">
            <v>75613</v>
          </cell>
          <cell r="E463">
            <v>2908.19</v>
          </cell>
          <cell r="F463">
            <v>72704.81</v>
          </cell>
          <cell r="G463">
            <v>0</v>
          </cell>
          <cell r="H463">
            <v>0</v>
          </cell>
          <cell r="I463">
            <v>0</v>
          </cell>
          <cell r="J463">
            <v>75613</v>
          </cell>
          <cell r="K463">
            <v>2908.19</v>
          </cell>
        </row>
        <row r="464">
          <cell r="B464">
            <v>1242053</v>
          </cell>
          <cell r="C464" t="str">
            <v>MERIDIAN 1</v>
          </cell>
          <cell r="D464">
            <v>76349</v>
          </cell>
          <cell r="E464">
            <v>10906.58</v>
          </cell>
          <cell r="F464">
            <v>65442.42</v>
          </cell>
          <cell r="G464">
            <v>143326</v>
          </cell>
          <cell r="H464">
            <v>19347.259999999998</v>
          </cell>
          <cell r="I464">
            <v>123978.74</v>
          </cell>
          <cell r="J464">
            <v>219675</v>
          </cell>
          <cell r="K464">
            <v>30253.84</v>
          </cell>
        </row>
        <row r="465">
          <cell r="B465">
            <v>1332247</v>
          </cell>
          <cell r="C465" t="str">
            <v>DUKE SOUTH</v>
          </cell>
          <cell r="D465">
            <v>76852.83</v>
          </cell>
          <cell r="E465">
            <v>7618.46</v>
          </cell>
          <cell r="F465">
            <v>69234.37</v>
          </cell>
          <cell r="G465">
            <v>127519.17</v>
          </cell>
          <cell r="H465">
            <v>9757.01</v>
          </cell>
          <cell r="I465">
            <v>117762.16</v>
          </cell>
          <cell r="J465">
            <v>204372</v>
          </cell>
          <cell r="K465">
            <v>17375.47</v>
          </cell>
        </row>
        <row r="466">
          <cell r="B466">
            <v>1162068</v>
          </cell>
          <cell r="C466" t="str">
            <v>OVERLAND PARK 3</v>
          </cell>
          <cell r="D466">
            <v>76861.53</v>
          </cell>
          <cell r="E466">
            <v>4142.1000000000004</v>
          </cell>
          <cell r="F466">
            <v>72719.429999999993</v>
          </cell>
          <cell r="G466">
            <v>0</v>
          </cell>
          <cell r="H466">
            <v>0</v>
          </cell>
          <cell r="I466">
            <v>0</v>
          </cell>
          <cell r="J466">
            <v>76861.53</v>
          </cell>
          <cell r="K466">
            <v>4142.1000000000004</v>
          </cell>
        </row>
        <row r="467">
          <cell r="B467">
            <v>1132111</v>
          </cell>
          <cell r="C467" t="str">
            <v>JERSEYVILLE</v>
          </cell>
          <cell r="D467">
            <v>77647</v>
          </cell>
          <cell r="E467">
            <v>2986.43</v>
          </cell>
          <cell r="F467">
            <v>74660.570000000007</v>
          </cell>
          <cell r="G467">
            <v>0</v>
          </cell>
          <cell r="H467">
            <v>0</v>
          </cell>
          <cell r="I467">
            <v>0</v>
          </cell>
          <cell r="J467">
            <v>77647</v>
          </cell>
          <cell r="K467">
            <v>2986.43</v>
          </cell>
        </row>
        <row r="468">
          <cell r="B468">
            <v>1142136</v>
          </cell>
          <cell r="C468" t="str">
            <v>INDIANAPOLIS 27</v>
          </cell>
          <cell r="D468">
            <v>77948.179999999993</v>
          </cell>
          <cell r="E468">
            <v>3013.65</v>
          </cell>
          <cell r="F468">
            <v>74934.53</v>
          </cell>
          <cell r="G468">
            <v>10528.76</v>
          </cell>
          <cell r="H468">
            <v>303.75</v>
          </cell>
          <cell r="I468">
            <v>10225.01</v>
          </cell>
          <cell r="J468">
            <v>88476.94</v>
          </cell>
          <cell r="K468">
            <v>3317.4</v>
          </cell>
        </row>
        <row r="469">
          <cell r="B469">
            <v>1332076</v>
          </cell>
          <cell r="C469" t="str">
            <v>SALISBURY 2</v>
          </cell>
          <cell r="D469">
            <v>79090.880000000005</v>
          </cell>
          <cell r="E469">
            <v>2791.42</v>
          </cell>
          <cell r="F469">
            <v>76299.460000000006</v>
          </cell>
          <cell r="G469">
            <v>0</v>
          </cell>
          <cell r="H469">
            <v>0</v>
          </cell>
          <cell r="I469">
            <v>0</v>
          </cell>
          <cell r="J469">
            <v>79090.880000000005</v>
          </cell>
          <cell r="K469">
            <v>2791.42</v>
          </cell>
        </row>
        <row r="470">
          <cell r="B470">
            <v>1132109</v>
          </cell>
          <cell r="C470" t="str">
            <v>EDWARDSVILLE</v>
          </cell>
          <cell r="D470">
            <v>79113.66</v>
          </cell>
          <cell r="E470">
            <v>10575.06</v>
          </cell>
          <cell r="F470">
            <v>68538.600000000006</v>
          </cell>
          <cell r="G470">
            <v>0</v>
          </cell>
          <cell r="H470">
            <v>0</v>
          </cell>
          <cell r="I470">
            <v>0</v>
          </cell>
          <cell r="J470">
            <v>79113.66</v>
          </cell>
          <cell r="K470">
            <v>10575.06</v>
          </cell>
        </row>
        <row r="471">
          <cell r="B471">
            <v>1382154</v>
          </cell>
          <cell r="C471" t="str">
            <v>MILLERSBURG</v>
          </cell>
          <cell r="D471">
            <v>79580</v>
          </cell>
          <cell r="E471">
            <v>6121.54</v>
          </cell>
          <cell r="F471">
            <v>73458.460000000006</v>
          </cell>
          <cell r="G471">
            <v>93420</v>
          </cell>
          <cell r="H471">
            <v>7186.15</v>
          </cell>
          <cell r="I471">
            <v>86233.85</v>
          </cell>
          <cell r="J471">
            <v>173000</v>
          </cell>
          <cell r="K471">
            <v>13307.69</v>
          </cell>
        </row>
        <row r="472">
          <cell r="B472">
            <v>1152069</v>
          </cell>
          <cell r="C472" t="str">
            <v>DAVENPORT 6</v>
          </cell>
          <cell r="D472">
            <v>80089</v>
          </cell>
          <cell r="E472">
            <v>3080.35</v>
          </cell>
          <cell r="F472">
            <v>77008.649999999994</v>
          </cell>
          <cell r="G472">
            <v>0</v>
          </cell>
          <cell r="H472">
            <v>0</v>
          </cell>
          <cell r="I472">
            <v>0</v>
          </cell>
          <cell r="J472">
            <v>80089</v>
          </cell>
          <cell r="K472">
            <v>3080.35</v>
          </cell>
        </row>
        <row r="473">
          <cell r="B473">
            <v>1332183</v>
          </cell>
          <cell r="C473" t="str">
            <v>WINSTON-SALEM10</v>
          </cell>
          <cell r="D473">
            <v>80960</v>
          </cell>
          <cell r="E473">
            <v>6555.46</v>
          </cell>
          <cell r="F473">
            <v>74404.539999999994</v>
          </cell>
          <cell r="G473">
            <v>98142</v>
          </cell>
          <cell r="H473">
            <v>7846.25</v>
          </cell>
          <cell r="I473">
            <v>90295.75</v>
          </cell>
          <cell r="J473">
            <v>179102</v>
          </cell>
          <cell r="K473">
            <v>14401.71</v>
          </cell>
        </row>
        <row r="474">
          <cell r="B474">
            <v>1492123</v>
          </cell>
          <cell r="C474" t="str">
            <v>PLYMOUTH</v>
          </cell>
          <cell r="D474">
            <v>81452.509999999995</v>
          </cell>
          <cell r="E474">
            <v>10973.05</v>
          </cell>
          <cell r="F474">
            <v>70479.459999999992</v>
          </cell>
          <cell r="G474">
            <v>9446.5300000000007</v>
          </cell>
          <cell r="H474">
            <v>1463.08</v>
          </cell>
          <cell r="I474">
            <v>7983.4500000000007</v>
          </cell>
          <cell r="J474">
            <v>90899.04</v>
          </cell>
          <cell r="K474">
            <v>12436.13</v>
          </cell>
        </row>
        <row r="475">
          <cell r="B475">
            <v>1252115</v>
          </cell>
          <cell r="C475" t="str">
            <v>WOODSON TERRACE</v>
          </cell>
          <cell r="D475">
            <v>82443</v>
          </cell>
          <cell r="E475">
            <v>3605.85</v>
          </cell>
          <cell r="F475">
            <v>78837.149999999994</v>
          </cell>
          <cell r="G475">
            <v>7634</v>
          </cell>
          <cell r="H475">
            <v>1677.8</v>
          </cell>
          <cell r="I475">
            <v>5956.2</v>
          </cell>
          <cell r="J475">
            <v>90077</v>
          </cell>
          <cell r="K475">
            <v>5283.65</v>
          </cell>
        </row>
        <row r="476">
          <cell r="B476">
            <v>1332175</v>
          </cell>
          <cell r="C476" t="str">
            <v>STATESVILLE 4</v>
          </cell>
          <cell r="D476">
            <v>82962.3</v>
          </cell>
          <cell r="E476">
            <v>16828.54</v>
          </cell>
          <cell r="F476">
            <v>66133.760000000009</v>
          </cell>
          <cell r="G476">
            <v>62640</v>
          </cell>
          <cell r="H476">
            <v>16061.54</v>
          </cell>
          <cell r="I476">
            <v>46578.46</v>
          </cell>
          <cell r="J476">
            <v>145602.29999999999</v>
          </cell>
          <cell r="K476">
            <v>32890.080000000002</v>
          </cell>
        </row>
        <row r="477">
          <cell r="B477">
            <v>1422164</v>
          </cell>
          <cell r="C477" t="str">
            <v>JOHNSON CITY 4</v>
          </cell>
          <cell r="D477">
            <v>83358.05</v>
          </cell>
          <cell r="E477">
            <v>3776.81</v>
          </cell>
          <cell r="F477">
            <v>79581.240000000005</v>
          </cell>
          <cell r="G477">
            <v>12394.95</v>
          </cell>
          <cell r="H477">
            <v>953.46</v>
          </cell>
          <cell r="I477">
            <v>11441.490000000002</v>
          </cell>
          <cell r="J477">
            <v>95753</v>
          </cell>
          <cell r="K477">
            <v>4730.2700000000004</v>
          </cell>
        </row>
        <row r="478">
          <cell r="B478">
            <v>1252113</v>
          </cell>
          <cell r="C478" t="str">
            <v>ST LOUIS 11</v>
          </cell>
          <cell r="D478">
            <v>83731.23</v>
          </cell>
          <cell r="E478">
            <v>3499.34</v>
          </cell>
          <cell r="F478">
            <v>80231.89</v>
          </cell>
          <cell r="G478">
            <v>0</v>
          </cell>
          <cell r="H478">
            <v>0</v>
          </cell>
          <cell r="I478">
            <v>0</v>
          </cell>
          <cell r="J478">
            <v>83731.23</v>
          </cell>
          <cell r="K478">
            <v>3499.34</v>
          </cell>
        </row>
        <row r="479">
          <cell r="B479">
            <v>1422158</v>
          </cell>
          <cell r="C479" t="str">
            <v>KINGSPORT</v>
          </cell>
          <cell r="D479">
            <v>84135.12</v>
          </cell>
          <cell r="E479">
            <v>3664.1</v>
          </cell>
          <cell r="F479">
            <v>80471.01999999999</v>
          </cell>
          <cell r="G479">
            <v>27388.880000000001</v>
          </cell>
          <cell r="H479">
            <v>1590.71</v>
          </cell>
          <cell r="I479">
            <v>25798.170000000002</v>
          </cell>
          <cell r="J479">
            <v>111524</v>
          </cell>
          <cell r="K479">
            <v>5254.81</v>
          </cell>
        </row>
        <row r="480">
          <cell r="B480">
            <v>1012057</v>
          </cell>
          <cell r="C480" t="str">
            <v>PHENIX CITY</v>
          </cell>
          <cell r="D480">
            <v>84490.85</v>
          </cell>
          <cell r="E480">
            <v>3521.91</v>
          </cell>
          <cell r="F480">
            <v>80968.94</v>
          </cell>
          <cell r="G480">
            <v>0</v>
          </cell>
          <cell r="H480">
            <v>0</v>
          </cell>
          <cell r="I480">
            <v>0</v>
          </cell>
          <cell r="J480">
            <v>84490.85</v>
          </cell>
          <cell r="K480">
            <v>3521.91</v>
          </cell>
        </row>
        <row r="481">
          <cell r="B481">
            <v>1402127</v>
          </cell>
          <cell r="C481" t="str">
            <v>BENNETTSVILLE</v>
          </cell>
          <cell r="D481">
            <v>84719</v>
          </cell>
          <cell r="E481">
            <v>14337.07</v>
          </cell>
          <cell r="F481">
            <v>70381.929999999993</v>
          </cell>
          <cell r="G481">
            <v>148281</v>
          </cell>
          <cell r="H481">
            <v>25093.71</v>
          </cell>
          <cell r="I481">
            <v>123187.29000000001</v>
          </cell>
          <cell r="J481">
            <v>233000</v>
          </cell>
          <cell r="K481">
            <v>39430.78</v>
          </cell>
        </row>
        <row r="482">
          <cell r="B482">
            <v>1332099</v>
          </cell>
          <cell r="C482" t="str">
            <v>KINGS MOUNTAIN</v>
          </cell>
          <cell r="D482">
            <v>84923</v>
          </cell>
          <cell r="E482">
            <v>3366.63</v>
          </cell>
          <cell r="F482">
            <v>81556.37</v>
          </cell>
          <cell r="G482">
            <v>3600</v>
          </cell>
          <cell r="H482">
            <v>39.56</v>
          </cell>
          <cell r="I482">
            <v>3560.44</v>
          </cell>
          <cell r="J482">
            <v>88523</v>
          </cell>
          <cell r="K482">
            <v>3406.19</v>
          </cell>
        </row>
        <row r="483">
          <cell r="B483">
            <v>1102196</v>
          </cell>
          <cell r="C483" t="str">
            <v>MARIETTA 9</v>
          </cell>
          <cell r="D483">
            <v>85221.5</v>
          </cell>
          <cell r="E483">
            <v>7305.35</v>
          </cell>
          <cell r="F483">
            <v>77916.149999999994</v>
          </cell>
          <cell r="G483">
            <v>69887.25</v>
          </cell>
          <cell r="H483">
            <v>5328.72</v>
          </cell>
          <cell r="I483">
            <v>64558.53</v>
          </cell>
          <cell r="J483">
            <v>155108.75</v>
          </cell>
          <cell r="K483">
            <v>12634.07</v>
          </cell>
        </row>
        <row r="484">
          <cell r="B484">
            <v>1402122</v>
          </cell>
          <cell r="C484" t="str">
            <v>COLUMBIA 7</v>
          </cell>
          <cell r="D484">
            <v>87034</v>
          </cell>
          <cell r="E484">
            <v>34809.699999999997</v>
          </cell>
          <cell r="F484">
            <v>52224.3</v>
          </cell>
          <cell r="G484">
            <v>148041</v>
          </cell>
          <cell r="H484">
            <v>60400.04</v>
          </cell>
          <cell r="I484">
            <v>87640.959999999992</v>
          </cell>
          <cell r="J484">
            <v>235075</v>
          </cell>
          <cell r="K484">
            <v>95209.74</v>
          </cell>
        </row>
        <row r="485">
          <cell r="B485">
            <v>1332254</v>
          </cell>
          <cell r="C485" t="str">
            <v>HICKORY 2</v>
          </cell>
          <cell r="D485">
            <v>87839</v>
          </cell>
          <cell r="E485">
            <v>8019.27</v>
          </cell>
          <cell r="F485">
            <v>79819.73</v>
          </cell>
          <cell r="G485">
            <v>145736</v>
          </cell>
          <cell r="H485">
            <v>13701.68</v>
          </cell>
          <cell r="I485">
            <v>132034.32</v>
          </cell>
          <cell r="J485">
            <v>233575</v>
          </cell>
          <cell r="K485">
            <v>21720.95</v>
          </cell>
        </row>
        <row r="486">
          <cell r="B486">
            <v>1252118</v>
          </cell>
          <cell r="C486" t="str">
            <v>WASHINGTON</v>
          </cell>
          <cell r="D486">
            <v>88723.75</v>
          </cell>
          <cell r="E486">
            <v>3637.84</v>
          </cell>
          <cell r="F486">
            <v>85085.91</v>
          </cell>
          <cell r="G486">
            <v>0</v>
          </cell>
          <cell r="H486">
            <v>0</v>
          </cell>
          <cell r="I486">
            <v>0</v>
          </cell>
          <cell r="J486">
            <v>88723.75</v>
          </cell>
          <cell r="K486">
            <v>3637.84</v>
          </cell>
        </row>
        <row r="487">
          <cell r="B487">
            <v>1492117</v>
          </cell>
          <cell r="C487" t="str">
            <v>GREEN BAY 7</v>
          </cell>
          <cell r="D487">
            <v>90343.9</v>
          </cell>
          <cell r="E487">
            <v>14396.27</v>
          </cell>
          <cell r="F487">
            <v>75947.62999999999</v>
          </cell>
          <cell r="G487">
            <v>165253.43</v>
          </cell>
          <cell r="H487">
            <v>20588.75</v>
          </cell>
          <cell r="I487">
            <v>144664.68</v>
          </cell>
          <cell r="J487">
            <v>255597.33</v>
          </cell>
          <cell r="K487">
            <v>34985.019999999997</v>
          </cell>
        </row>
        <row r="488">
          <cell r="B488">
            <v>1102124</v>
          </cell>
          <cell r="C488" t="str">
            <v>GRIFFIN 2</v>
          </cell>
          <cell r="D488">
            <v>93224</v>
          </cell>
          <cell r="E488">
            <v>3585.53</v>
          </cell>
          <cell r="F488">
            <v>89638.47</v>
          </cell>
          <cell r="G488">
            <v>0</v>
          </cell>
          <cell r="H488">
            <v>0</v>
          </cell>
          <cell r="I488">
            <v>0</v>
          </cell>
          <cell r="J488">
            <v>93224</v>
          </cell>
          <cell r="K488">
            <v>3585.53</v>
          </cell>
        </row>
        <row r="489">
          <cell r="B489">
            <v>1352093</v>
          </cell>
          <cell r="C489" t="str">
            <v>CINCINNATI 15</v>
          </cell>
          <cell r="D489">
            <v>93380</v>
          </cell>
          <cell r="E489">
            <v>3591.54</v>
          </cell>
          <cell r="F489">
            <v>89788.46</v>
          </cell>
          <cell r="G489">
            <v>125713</v>
          </cell>
          <cell r="H489">
            <v>4746.6899999999996</v>
          </cell>
          <cell r="I489">
            <v>120966.31</v>
          </cell>
          <cell r="J489">
            <v>219093</v>
          </cell>
          <cell r="K489">
            <v>8338.23</v>
          </cell>
        </row>
        <row r="490">
          <cell r="B490">
            <v>1332110</v>
          </cell>
          <cell r="C490" t="str">
            <v>LENOIR 2</v>
          </cell>
          <cell r="D490">
            <v>93484</v>
          </cell>
          <cell r="E490">
            <v>5920.09</v>
          </cell>
          <cell r="F490">
            <v>87563.91</v>
          </cell>
          <cell r="G490">
            <v>0</v>
          </cell>
          <cell r="H490">
            <v>0</v>
          </cell>
          <cell r="I490">
            <v>0</v>
          </cell>
          <cell r="J490">
            <v>93484</v>
          </cell>
          <cell r="K490">
            <v>5920.09</v>
          </cell>
        </row>
        <row r="491">
          <cell r="B491">
            <v>1252054</v>
          </cell>
          <cell r="C491" t="str">
            <v>JEFFERSON CITY1</v>
          </cell>
          <cell r="D491">
            <v>93804.58</v>
          </cell>
          <cell r="E491">
            <v>28669.67</v>
          </cell>
          <cell r="F491">
            <v>65134.91</v>
          </cell>
          <cell r="G491">
            <v>82080</v>
          </cell>
          <cell r="H491">
            <v>31569.23</v>
          </cell>
          <cell r="I491">
            <v>50510.770000000004</v>
          </cell>
          <cell r="J491">
            <v>175884.58</v>
          </cell>
          <cell r="K491">
            <v>60238.9</v>
          </cell>
        </row>
        <row r="492">
          <cell r="B492">
            <v>1142083</v>
          </cell>
          <cell r="C492" t="str">
            <v>BRAZIL</v>
          </cell>
          <cell r="D492">
            <v>95338</v>
          </cell>
          <cell r="E492">
            <v>6583.23</v>
          </cell>
          <cell r="F492">
            <v>88754.77</v>
          </cell>
          <cell r="G492">
            <v>9019.25</v>
          </cell>
          <cell r="H492">
            <v>1189.82</v>
          </cell>
          <cell r="I492">
            <v>7829.43</v>
          </cell>
          <cell r="J492">
            <v>104357.25</v>
          </cell>
          <cell r="K492">
            <v>7773.05</v>
          </cell>
        </row>
        <row r="493">
          <cell r="B493">
            <v>1142056</v>
          </cell>
          <cell r="C493" t="str">
            <v>MADISON</v>
          </cell>
          <cell r="D493">
            <v>95680</v>
          </cell>
          <cell r="E493">
            <v>6690.91</v>
          </cell>
          <cell r="F493">
            <v>88989.09</v>
          </cell>
          <cell r="G493">
            <v>121765</v>
          </cell>
          <cell r="H493">
            <v>7958.33</v>
          </cell>
          <cell r="I493">
            <v>113806.67</v>
          </cell>
          <cell r="J493">
            <v>217445</v>
          </cell>
          <cell r="K493">
            <v>14649.24</v>
          </cell>
        </row>
        <row r="494">
          <cell r="B494">
            <v>1402114</v>
          </cell>
          <cell r="C494" t="str">
            <v>COLUMBIA 5</v>
          </cell>
          <cell r="D494">
            <v>97157.17</v>
          </cell>
          <cell r="E494">
            <v>6072.11</v>
          </cell>
          <cell r="F494">
            <v>91085.06</v>
          </cell>
          <cell r="G494">
            <v>137462</v>
          </cell>
          <cell r="H494">
            <v>8308.14</v>
          </cell>
          <cell r="I494">
            <v>129153.86</v>
          </cell>
          <cell r="J494">
            <v>234619.17</v>
          </cell>
          <cell r="K494">
            <v>14380.25</v>
          </cell>
        </row>
        <row r="495">
          <cell r="B495">
            <v>1232063</v>
          </cell>
          <cell r="C495" t="str">
            <v>MAPLEWOOD</v>
          </cell>
          <cell r="D495">
            <v>97290.72</v>
          </cell>
          <cell r="E495">
            <v>3520.82</v>
          </cell>
          <cell r="F495">
            <v>93769.9</v>
          </cell>
          <cell r="G495">
            <v>805</v>
          </cell>
          <cell r="H495">
            <v>8.85</v>
          </cell>
          <cell r="I495">
            <v>796.15</v>
          </cell>
          <cell r="J495">
            <v>98095.72</v>
          </cell>
          <cell r="K495">
            <v>3529.67</v>
          </cell>
        </row>
        <row r="496">
          <cell r="B496">
            <v>1332238</v>
          </cell>
          <cell r="C496" t="str">
            <v>TROUTMAN</v>
          </cell>
          <cell r="D496">
            <v>98327</v>
          </cell>
          <cell r="E496">
            <v>4875.75</v>
          </cell>
          <cell r="F496">
            <v>93451.25</v>
          </cell>
          <cell r="G496">
            <v>103680</v>
          </cell>
          <cell r="H496">
            <v>5316.92</v>
          </cell>
          <cell r="I496">
            <v>98363.08</v>
          </cell>
          <cell r="J496">
            <v>202007</v>
          </cell>
          <cell r="K496">
            <v>10192.67</v>
          </cell>
        </row>
        <row r="497">
          <cell r="B497">
            <v>1132233</v>
          </cell>
          <cell r="C497" t="str">
            <v>CARTHAGE</v>
          </cell>
          <cell r="D497">
            <v>98503.83</v>
          </cell>
          <cell r="E497">
            <v>2325.34</v>
          </cell>
          <cell r="F497">
            <v>96178.49</v>
          </cell>
          <cell r="G497">
            <v>23565.54</v>
          </cell>
          <cell r="H497">
            <v>804.58</v>
          </cell>
          <cell r="I497">
            <v>22760.959999999999</v>
          </cell>
          <cell r="J497">
            <v>122069.37</v>
          </cell>
          <cell r="K497">
            <v>3129.92</v>
          </cell>
        </row>
        <row r="498">
          <cell r="B498">
            <v>1252213</v>
          </cell>
          <cell r="C498" t="str">
            <v>BOONVILLE</v>
          </cell>
          <cell r="D498">
            <v>100869.33</v>
          </cell>
          <cell r="E498">
            <v>5778.06</v>
          </cell>
          <cell r="F498">
            <v>95091.27</v>
          </cell>
          <cell r="G498">
            <v>69097.66</v>
          </cell>
          <cell r="H498">
            <v>1278.47</v>
          </cell>
          <cell r="I498">
            <v>67819.19</v>
          </cell>
          <cell r="J498">
            <v>169966.99</v>
          </cell>
          <cell r="K498">
            <v>7056.53</v>
          </cell>
        </row>
        <row r="499">
          <cell r="B499">
            <v>1102241</v>
          </cell>
          <cell r="C499" t="str">
            <v>CORDELE 3</v>
          </cell>
          <cell r="D499">
            <v>101740</v>
          </cell>
          <cell r="E499">
            <v>7092.31</v>
          </cell>
          <cell r="F499">
            <v>94647.69</v>
          </cell>
          <cell r="G499">
            <v>115560</v>
          </cell>
          <cell r="H499">
            <v>7729.77</v>
          </cell>
          <cell r="I499">
            <v>107830.23</v>
          </cell>
          <cell r="J499">
            <v>217300</v>
          </cell>
          <cell r="K499">
            <v>14822.08</v>
          </cell>
        </row>
        <row r="500">
          <cell r="B500">
            <v>1402132</v>
          </cell>
          <cell r="C500" t="str">
            <v>GREENVILLE 5</v>
          </cell>
          <cell r="D500">
            <v>102899</v>
          </cell>
          <cell r="E500">
            <v>14511.4</v>
          </cell>
          <cell r="F500">
            <v>88387.6</v>
          </cell>
          <cell r="G500">
            <v>180101</v>
          </cell>
          <cell r="H500">
            <v>25398.86</v>
          </cell>
          <cell r="I500">
            <v>154702.14000000001</v>
          </cell>
          <cell r="J500">
            <v>283000</v>
          </cell>
          <cell r="K500">
            <v>39910.26</v>
          </cell>
        </row>
        <row r="501">
          <cell r="B501">
            <v>1172071</v>
          </cell>
          <cell r="C501" t="str">
            <v>MURRAY</v>
          </cell>
          <cell r="D501">
            <v>103500</v>
          </cell>
          <cell r="E501">
            <v>7582.42</v>
          </cell>
          <cell r="F501">
            <v>95917.58</v>
          </cell>
          <cell r="G501">
            <v>122357</v>
          </cell>
          <cell r="H501">
            <v>9026.34</v>
          </cell>
          <cell r="I501">
            <v>113330.66</v>
          </cell>
          <cell r="J501">
            <v>225857</v>
          </cell>
          <cell r="K501">
            <v>16608.759999999998</v>
          </cell>
        </row>
        <row r="502">
          <cell r="B502">
            <v>1352134</v>
          </cell>
          <cell r="C502" t="str">
            <v>BUCYRUS</v>
          </cell>
          <cell r="D502">
            <v>103909</v>
          </cell>
          <cell r="E502">
            <v>11267.86</v>
          </cell>
          <cell r="F502">
            <v>92641.14</v>
          </cell>
          <cell r="G502">
            <v>119880</v>
          </cell>
          <cell r="H502">
            <v>13173.63</v>
          </cell>
          <cell r="I502">
            <v>106706.37</v>
          </cell>
          <cell r="J502">
            <v>223789</v>
          </cell>
          <cell r="K502">
            <v>24441.49</v>
          </cell>
        </row>
        <row r="503">
          <cell r="B503">
            <v>1142058</v>
          </cell>
          <cell r="C503" t="str">
            <v>JEFFERSONVILLE</v>
          </cell>
          <cell r="D503">
            <v>104420</v>
          </cell>
          <cell r="E503">
            <v>7302.11</v>
          </cell>
          <cell r="F503">
            <v>97117.89</v>
          </cell>
          <cell r="G503">
            <v>132321</v>
          </cell>
          <cell r="H503">
            <v>9000.2099999999991</v>
          </cell>
          <cell r="I503">
            <v>123320.79000000001</v>
          </cell>
          <cell r="J503">
            <v>236741</v>
          </cell>
          <cell r="K503">
            <v>16302.32</v>
          </cell>
        </row>
        <row r="504">
          <cell r="B504">
            <v>1092194</v>
          </cell>
          <cell r="C504" t="str">
            <v>JACKSONVILLE 10</v>
          </cell>
          <cell r="D504">
            <v>104643.4</v>
          </cell>
          <cell r="E504">
            <v>5580.75</v>
          </cell>
          <cell r="F504">
            <v>99062.65</v>
          </cell>
          <cell r="G504">
            <v>187552.86</v>
          </cell>
          <cell r="H504">
            <v>10220.17</v>
          </cell>
          <cell r="I504">
            <v>177332.68999999997</v>
          </cell>
          <cell r="J504">
            <v>292196.26</v>
          </cell>
          <cell r="K504">
            <v>15800.92</v>
          </cell>
        </row>
        <row r="505">
          <cell r="B505">
            <v>1132156</v>
          </cell>
          <cell r="C505" t="str">
            <v>COLUMBIA</v>
          </cell>
          <cell r="D505">
            <v>104880</v>
          </cell>
          <cell r="E505">
            <v>7683.52</v>
          </cell>
          <cell r="F505">
            <v>97196.479999999996</v>
          </cell>
          <cell r="G505">
            <v>123120</v>
          </cell>
          <cell r="H505">
            <v>9019.7800000000007</v>
          </cell>
          <cell r="I505">
            <v>114100.22</v>
          </cell>
          <cell r="J505">
            <v>228000</v>
          </cell>
          <cell r="K505">
            <v>16703.3</v>
          </cell>
        </row>
        <row r="506">
          <cell r="B506">
            <v>1092113</v>
          </cell>
          <cell r="C506" t="str">
            <v>MULBERRY</v>
          </cell>
          <cell r="D506">
            <v>105575</v>
          </cell>
          <cell r="E506">
            <v>4060.58</v>
          </cell>
          <cell r="F506">
            <v>101514.42</v>
          </cell>
          <cell r="G506">
            <v>0</v>
          </cell>
          <cell r="H506">
            <v>0</v>
          </cell>
          <cell r="I506">
            <v>0</v>
          </cell>
          <cell r="J506">
            <v>105575</v>
          </cell>
          <cell r="K506">
            <v>4060.58</v>
          </cell>
        </row>
        <row r="507">
          <cell r="B507">
            <v>1332133</v>
          </cell>
          <cell r="C507" t="str">
            <v>WAKE FOREST</v>
          </cell>
          <cell r="D507">
            <v>106040</v>
          </cell>
          <cell r="E507">
            <v>7702.57</v>
          </cell>
          <cell r="F507">
            <v>98337.43</v>
          </cell>
          <cell r="G507">
            <v>120960</v>
          </cell>
          <cell r="H507">
            <v>8861.5400000000009</v>
          </cell>
          <cell r="I507">
            <v>112098.45999999999</v>
          </cell>
          <cell r="J507">
            <v>227000</v>
          </cell>
          <cell r="K507">
            <v>16564.11</v>
          </cell>
        </row>
        <row r="508">
          <cell r="B508">
            <v>1012089</v>
          </cell>
          <cell r="C508" t="str">
            <v>MONTGOMERY 3</v>
          </cell>
          <cell r="D508">
            <v>106148</v>
          </cell>
          <cell r="E508">
            <v>16932.900000000001</v>
          </cell>
          <cell r="F508">
            <v>89215.1</v>
          </cell>
          <cell r="G508">
            <v>166100</v>
          </cell>
          <cell r="H508">
            <v>28109.23</v>
          </cell>
          <cell r="I508">
            <v>137990.76999999999</v>
          </cell>
          <cell r="J508">
            <v>272248</v>
          </cell>
          <cell r="K508">
            <v>45042.13</v>
          </cell>
        </row>
        <row r="509">
          <cell r="B509">
            <v>1142077</v>
          </cell>
          <cell r="C509" t="str">
            <v>PLAINFIELD</v>
          </cell>
          <cell r="D509">
            <v>106183</v>
          </cell>
          <cell r="E509">
            <v>4780.41</v>
          </cell>
          <cell r="F509">
            <v>101402.59</v>
          </cell>
          <cell r="G509">
            <v>0</v>
          </cell>
          <cell r="H509">
            <v>0</v>
          </cell>
          <cell r="I509">
            <v>0</v>
          </cell>
          <cell r="J509">
            <v>106183</v>
          </cell>
          <cell r="K509">
            <v>4780.41</v>
          </cell>
        </row>
        <row r="510">
          <cell r="B510">
            <v>1102119</v>
          </cell>
          <cell r="C510" t="str">
            <v>ALBANY 2</v>
          </cell>
          <cell r="D510">
            <v>106310.96</v>
          </cell>
          <cell r="E510">
            <v>8131.91</v>
          </cell>
          <cell r="F510">
            <v>98179.05</v>
          </cell>
          <cell r="G510">
            <v>123080</v>
          </cell>
          <cell r="H510">
            <v>8887.91</v>
          </cell>
          <cell r="I510">
            <v>114192.09</v>
          </cell>
          <cell r="J510">
            <v>229390.96</v>
          </cell>
          <cell r="K510">
            <v>17019.82</v>
          </cell>
        </row>
        <row r="511">
          <cell r="B511">
            <v>1172102</v>
          </cell>
          <cell r="C511" t="str">
            <v>ELIZABETHTOWN 2</v>
          </cell>
          <cell r="D511">
            <v>106720</v>
          </cell>
          <cell r="E511">
            <v>8209.23</v>
          </cell>
          <cell r="F511">
            <v>98510.77</v>
          </cell>
          <cell r="G511">
            <v>125280</v>
          </cell>
          <cell r="H511">
            <v>9636.92</v>
          </cell>
          <cell r="I511">
            <v>115643.08</v>
          </cell>
          <cell r="J511">
            <v>232000</v>
          </cell>
          <cell r="K511">
            <v>17846.150000000001</v>
          </cell>
        </row>
        <row r="512">
          <cell r="B512">
            <v>1402137</v>
          </cell>
          <cell r="C512" t="str">
            <v>SPARTANBURG 5</v>
          </cell>
          <cell r="D512">
            <v>107454.32</v>
          </cell>
          <cell r="E512">
            <v>41681.19</v>
          </cell>
          <cell r="F512">
            <v>65773.13</v>
          </cell>
          <cell r="G512">
            <v>178203</v>
          </cell>
          <cell r="H512">
            <v>71641.2</v>
          </cell>
          <cell r="I512">
            <v>106561.8</v>
          </cell>
          <cell r="J512">
            <v>285657.32</v>
          </cell>
          <cell r="K512">
            <v>113322.39</v>
          </cell>
        </row>
        <row r="513">
          <cell r="B513">
            <v>1402075</v>
          </cell>
          <cell r="C513" t="str">
            <v>CHARLESTON 10</v>
          </cell>
          <cell r="D513">
            <v>107500</v>
          </cell>
          <cell r="E513">
            <v>7684.98</v>
          </cell>
          <cell r="F513">
            <v>99815.02</v>
          </cell>
          <cell r="G513">
            <v>128285</v>
          </cell>
          <cell r="H513">
            <v>9124.77</v>
          </cell>
          <cell r="I513">
            <v>119160.23</v>
          </cell>
          <cell r="J513">
            <v>235785</v>
          </cell>
          <cell r="K513">
            <v>16809.75</v>
          </cell>
        </row>
        <row r="514">
          <cell r="B514">
            <v>1332147</v>
          </cell>
          <cell r="C514" t="str">
            <v>STANLEYVILLE</v>
          </cell>
          <cell r="D514">
            <v>108098</v>
          </cell>
          <cell r="E514">
            <v>4157.6099999999997</v>
          </cell>
          <cell r="F514">
            <v>103940.39</v>
          </cell>
          <cell r="G514">
            <v>0</v>
          </cell>
          <cell r="H514">
            <v>0</v>
          </cell>
          <cell r="I514">
            <v>0</v>
          </cell>
          <cell r="J514">
            <v>108098</v>
          </cell>
          <cell r="K514">
            <v>4157.6099999999997</v>
          </cell>
        </row>
        <row r="515">
          <cell r="B515">
            <v>1102093</v>
          </cell>
          <cell r="C515" t="str">
            <v>ATLANTA 6</v>
          </cell>
          <cell r="D515">
            <v>108249</v>
          </cell>
          <cell r="E515">
            <v>4298.04</v>
          </cell>
          <cell r="F515">
            <v>103950.96</v>
          </cell>
          <cell r="G515">
            <v>0</v>
          </cell>
          <cell r="H515">
            <v>0</v>
          </cell>
          <cell r="I515">
            <v>0</v>
          </cell>
          <cell r="J515">
            <v>108249</v>
          </cell>
          <cell r="K515">
            <v>4298.04</v>
          </cell>
        </row>
        <row r="516">
          <cell r="B516">
            <v>1142225</v>
          </cell>
          <cell r="C516" t="str">
            <v>GAS CITY</v>
          </cell>
          <cell r="D516">
            <v>108333</v>
          </cell>
          <cell r="E516">
            <v>4166.6499999999996</v>
          </cell>
          <cell r="F516">
            <v>104166.35</v>
          </cell>
          <cell r="G516">
            <v>2485</v>
          </cell>
          <cell r="H516">
            <v>300.38</v>
          </cell>
          <cell r="I516">
            <v>2184.62</v>
          </cell>
          <cell r="J516">
            <v>110818</v>
          </cell>
          <cell r="K516">
            <v>4467.03</v>
          </cell>
        </row>
        <row r="517">
          <cell r="B517">
            <v>1012055</v>
          </cell>
          <cell r="C517" t="str">
            <v>FLORENCE 2</v>
          </cell>
          <cell r="D517">
            <v>109020</v>
          </cell>
          <cell r="E517">
            <v>13976.92</v>
          </cell>
          <cell r="F517">
            <v>95043.08</v>
          </cell>
          <cell r="G517">
            <v>134980</v>
          </cell>
          <cell r="H517">
            <v>17023.07</v>
          </cell>
          <cell r="I517">
            <v>117956.93</v>
          </cell>
          <cell r="J517">
            <v>244000</v>
          </cell>
          <cell r="K517">
            <v>30999.99</v>
          </cell>
        </row>
        <row r="518">
          <cell r="B518">
            <v>1102091</v>
          </cell>
          <cell r="C518" t="str">
            <v>ADEL</v>
          </cell>
          <cell r="D518">
            <v>109072</v>
          </cell>
          <cell r="E518">
            <v>4025.85</v>
          </cell>
          <cell r="F518">
            <v>105046.15</v>
          </cell>
          <cell r="G518">
            <v>9688</v>
          </cell>
          <cell r="H518">
            <v>1004.75</v>
          </cell>
          <cell r="I518">
            <v>8683.25</v>
          </cell>
          <cell r="J518">
            <v>118760</v>
          </cell>
          <cell r="K518">
            <v>5030.6000000000004</v>
          </cell>
        </row>
        <row r="519">
          <cell r="B519">
            <v>1142057</v>
          </cell>
          <cell r="C519" t="str">
            <v>CORYDON</v>
          </cell>
          <cell r="D519">
            <v>109365</v>
          </cell>
          <cell r="E519">
            <v>7428.9</v>
          </cell>
          <cell r="F519">
            <v>101936.1</v>
          </cell>
          <cell r="G519">
            <v>133400</v>
          </cell>
          <cell r="H519">
            <v>8765.85</v>
          </cell>
          <cell r="I519">
            <v>124634.15</v>
          </cell>
          <cell r="J519">
            <v>242765</v>
          </cell>
          <cell r="K519">
            <v>16194.75</v>
          </cell>
        </row>
        <row r="520">
          <cell r="B520">
            <v>1142170</v>
          </cell>
          <cell r="C520" t="str">
            <v>COLUMBIA CITY</v>
          </cell>
          <cell r="D520">
            <v>110342.14</v>
          </cell>
          <cell r="E520">
            <v>4190.6899999999996</v>
          </cell>
          <cell r="F520">
            <v>106151.45</v>
          </cell>
          <cell r="G520">
            <v>0</v>
          </cell>
          <cell r="H520">
            <v>0</v>
          </cell>
          <cell r="I520">
            <v>0</v>
          </cell>
          <cell r="J520">
            <v>110342.14</v>
          </cell>
          <cell r="K520">
            <v>4190.6899999999996</v>
          </cell>
        </row>
        <row r="521">
          <cell r="B521">
            <v>1332226</v>
          </cell>
          <cell r="C521" t="str">
            <v>NORWOOD</v>
          </cell>
          <cell r="D521">
            <v>110359.7</v>
          </cell>
          <cell r="E521">
            <v>5373.82</v>
          </cell>
          <cell r="F521">
            <v>104985.88</v>
          </cell>
          <cell r="G521">
            <v>120960</v>
          </cell>
          <cell r="H521">
            <v>6002.98</v>
          </cell>
          <cell r="I521">
            <v>114957.02</v>
          </cell>
          <cell r="J521">
            <v>231319.7</v>
          </cell>
          <cell r="K521">
            <v>11376.8</v>
          </cell>
        </row>
        <row r="522">
          <cell r="B522">
            <v>1012059</v>
          </cell>
          <cell r="C522" t="str">
            <v>HUNTSVILLE 3</v>
          </cell>
          <cell r="D522">
            <v>110400</v>
          </cell>
          <cell r="E522">
            <v>8087.91</v>
          </cell>
          <cell r="F522">
            <v>102312.09</v>
          </cell>
          <cell r="G522">
            <v>133480</v>
          </cell>
          <cell r="H522">
            <v>10176.709999999999</v>
          </cell>
          <cell r="I522">
            <v>123303.29000000001</v>
          </cell>
          <cell r="J522">
            <v>243880</v>
          </cell>
          <cell r="K522">
            <v>18264.62</v>
          </cell>
        </row>
        <row r="523">
          <cell r="B523">
            <v>1382093</v>
          </cell>
          <cell r="C523" t="str">
            <v>NEW CUMBERLAND</v>
          </cell>
          <cell r="D523">
            <v>110400</v>
          </cell>
          <cell r="E523">
            <v>7720.28</v>
          </cell>
          <cell r="F523">
            <v>102679.72</v>
          </cell>
          <cell r="G523">
            <v>129600</v>
          </cell>
          <cell r="H523">
            <v>9062.94</v>
          </cell>
          <cell r="I523">
            <v>120537.06</v>
          </cell>
          <cell r="J523">
            <v>240000</v>
          </cell>
          <cell r="K523">
            <v>16783.22</v>
          </cell>
        </row>
        <row r="524">
          <cell r="B524">
            <v>1102271</v>
          </cell>
          <cell r="C524" t="str">
            <v>NEWNAN #5</v>
          </cell>
          <cell r="D524">
            <v>111058.73</v>
          </cell>
          <cell r="E524">
            <v>7638.33</v>
          </cell>
          <cell r="F524">
            <v>103420.4</v>
          </cell>
          <cell r="G524">
            <v>16875</v>
          </cell>
          <cell r="H524">
            <v>1483.51</v>
          </cell>
          <cell r="I524">
            <v>15391.49</v>
          </cell>
          <cell r="J524">
            <v>127933.73</v>
          </cell>
          <cell r="K524">
            <v>9121.84</v>
          </cell>
        </row>
        <row r="525">
          <cell r="B525">
            <v>1092193</v>
          </cell>
          <cell r="C525" t="str">
            <v>NEPTUNE BEACH</v>
          </cell>
          <cell r="D525">
            <v>111171.74</v>
          </cell>
          <cell r="E525">
            <v>7651.56</v>
          </cell>
          <cell r="F525">
            <v>103520.18000000001</v>
          </cell>
          <cell r="G525">
            <v>156136</v>
          </cell>
          <cell r="H525">
            <v>11786.28</v>
          </cell>
          <cell r="I525">
            <v>144349.72</v>
          </cell>
          <cell r="J525">
            <v>267307.74</v>
          </cell>
          <cell r="K525">
            <v>19437.84</v>
          </cell>
        </row>
        <row r="526">
          <cell r="B526">
            <v>1132071</v>
          </cell>
          <cell r="C526" t="str">
            <v>WASHINGTON</v>
          </cell>
          <cell r="D526">
            <v>111599.1</v>
          </cell>
          <cell r="E526">
            <v>5761.62</v>
          </cell>
          <cell r="F526">
            <v>105837.48000000001</v>
          </cell>
          <cell r="G526">
            <v>6900.25</v>
          </cell>
          <cell r="H526">
            <v>1213.23</v>
          </cell>
          <cell r="I526">
            <v>5687.02</v>
          </cell>
          <cell r="J526">
            <v>118499.35</v>
          </cell>
          <cell r="K526">
            <v>6974.85</v>
          </cell>
        </row>
        <row r="527">
          <cell r="B527">
            <v>1012129</v>
          </cell>
          <cell r="C527" t="str">
            <v>FLOMATON</v>
          </cell>
          <cell r="D527">
            <v>111688.88</v>
          </cell>
          <cell r="E527">
            <v>10105.48</v>
          </cell>
          <cell r="F527">
            <v>101583.40000000001</v>
          </cell>
          <cell r="G527">
            <v>168010</v>
          </cell>
          <cell r="H527">
            <v>15795.81</v>
          </cell>
          <cell r="I527">
            <v>152214.19</v>
          </cell>
          <cell r="J527">
            <v>279698.88</v>
          </cell>
          <cell r="K527">
            <v>25901.29</v>
          </cell>
        </row>
        <row r="528">
          <cell r="B528">
            <v>1102268</v>
          </cell>
          <cell r="C528" t="str">
            <v>CARROLLTON #3</v>
          </cell>
          <cell r="D528">
            <v>111739.28</v>
          </cell>
          <cell r="E528">
            <v>7658.5</v>
          </cell>
          <cell r="F528">
            <v>104080.78</v>
          </cell>
          <cell r="G528">
            <v>16875</v>
          </cell>
          <cell r="H528">
            <v>1483.51</v>
          </cell>
          <cell r="I528">
            <v>15391.49</v>
          </cell>
          <cell r="J528">
            <v>128614.28</v>
          </cell>
          <cell r="K528">
            <v>9142.01</v>
          </cell>
        </row>
        <row r="529">
          <cell r="B529">
            <v>1102269</v>
          </cell>
          <cell r="C529" t="str">
            <v>TALLAPOOSA</v>
          </cell>
          <cell r="D529">
            <v>111753.58</v>
          </cell>
          <cell r="E529">
            <v>7669.85</v>
          </cell>
          <cell r="F529">
            <v>104083.73</v>
          </cell>
          <cell r="G529">
            <v>16875</v>
          </cell>
          <cell r="H529">
            <v>1483.51</v>
          </cell>
          <cell r="I529">
            <v>15391.49</v>
          </cell>
          <cell r="J529">
            <v>128628.58</v>
          </cell>
          <cell r="K529">
            <v>9153.36</v>
          </cell>
        </row>
        <row r="530">
          <cell r="B530">
            <v>1142220</v>
          </cell>
          <cell r="C530" t="str">
            <v>INDIANAPOLIS 57</v>
          </cell>
          <cell r="D530">
            <v>112878</v>
          </cell>
          <cell r="E530">
            <v>4503.45</v>
          </cell>
          <cell r="F530">
            <v>108374.55</v>
          </cell>
          <cell r="G530">
            <v>0</v>
          </cell>
          <cell r="H530">
            <v>0</v>
          </cell>
          <cell r="I530">
            <v>0</v>
          </cell>
          <cell r="J530">
            <v>112878</v>
          </cell>
          <cell r="K530">
            <v>4503.45</v>
          </cell>
        </row>
        <row r="531">
          <cell r="B531">
            <v>1252105</v>
          </cell>
          <cell r="C531" t="str">
            <v>ST LOUIS 7</v>
          </cell>
          <cell r="D531">
            <v>112946</v>
          </cell>
          <cell r="E531">
            <v>4344.08</v>
          </cell>
          <cell r="F531">
            <v>108601.92</v>
          </cell>
          <cell r="G531">
            <v>2185</v>
          </cell>
          <cell r="H531">
            <v>336.15</v>
          </cell>
          <cell r="I531">
            <v>1848.85</v>
          </cell>
          <cell r="J531">
            <v>115131</v>
          </cell>
          <cell r="K531">
            <v>4680.2299999999996</v>
          </cell>
        </row>
        <row r="532">
          <cell r="B532">
            <v>1042072</v>
          </cell>
          <cell r="C532" t="str">
            <v>FAYETTEVILLE 4</v>
          </cell>
          <cell r="D532">
            <v>114080</v>
          </cell>
          <cell r="E532">
            <v>4387.7</v>
          </cell>
          <cell r="F532">
            <v>109692.3</v>
          </cell>
          <cell r="G532">
            <v>136244</v>
          </cell>
          <cell r="H532">
            <v>5182.05</v>
          </cell>
          <cell r="I532">
            <v>131061.95</v>
          </cell>
          <cell r="J532">
            <v>250324</v>
          </cell>
          <cell r="K532">
            <v>9569.75</v>
          </cell>
        </row>
        <row r="533">
          <cell r="B533">
            <v>1162092</v>
          </cell>
          <cell r="C533" t="str">
            <v>TOPEKA 8</v>
          </cell>
          <cell r="D533">
            <v>114080</v>
          </cell>
          <cell r="E533">
            <v>7977.61</v>
          </cell>
          <cell r="F533">
            <v>106102.39</v>
          </cell>
          <cell r="G533">
            <v>133920</v>
          </cell>
          <cell r="H533">
            <v>9365.0300000000007</v>
          </cell>
          <cell r="I533">
            <v>124554.97</v>
          </cell>
          <cell r="J533">
            <v>248000</v>
          </cell>
          <cell r="K533">
            <v>17342.64</v>
          </cell>
        </row>
        <row r="534">
          <cell r="B534">
            <v>1012112</v>
          </cell>
          <cell r="C534" t="str">
            <v>LEEDS</v>
          </cell>
          <cell r="D534">
            <v>114534</v>
          </cell>
          <cell r="E534">
            <v>12114.18</v>
          </cell>
          <cell r="F534">
            <v>102419.82</v>
          </cell>
          <cell r="G534">
            <v>202709.99</v>
          </cell>
          <cell r="H534">
            <v>21277.11</v>
          </cell>
          <cell r="I534">
            <v>181432.88</v>
          </cell>
          <cell r="J534">
            <v>317243.99</v>
          </cell>
          <cell r="K534">
            <v>33391.29</v>
          </cell>
        </row>
        <row r="535">
          <cell r="B535">
            <v>1362101</v>
          </cell>
          <cell r="C535" t="str">
            <v>SALLISAW</v>
          </cell>
          <cell r="D535">
            <v>114540</v>
          </cell>
          <cell r="E535">
            <v>10366</v>
          </cell>
          <cell r="F535">
            <v>104174</v>
          </cell>
          <cell r="G535">
            <v>143956</v>
          </cell>
          <cell r="H535">
            <v>13101.48</v>
          </cell>
          <cell r="I535">
            <v>130854.52</v>
          </cell>
          <cell r="J535">
            <v>258496</v>
          </cell>
          <cell r="K535">
            <v>23467.48</v>
          </cell>
        </row>
        <row r="536">
          <cell r="B536">
            <v>1382119</v>
          </cell>
          <cell r="C536" t="str">
            <v>CRANBERRY TWPSH</v>
          </cell>
          <cell r="D536">
            <v>114540</v>
          </cell>
          <cell r="E536">
            <v>13555.03</v>
          </cell>
          <cell r="F536">
            <v>100984.97</v>
          </cell>
          <cell r="G536">
            <v>137262</v>
          </cell>
          <cell r="H536">
            <v>15993.36</v>
          </cell>
          <cell r="I536">
            <v>121268.64</v>
          </cell>
          <cell r="J536">
            <v>251802</v>
          </cell>
          <cell r="K536">
            <v>29548.39</v>
          </cell>
        </row>
        <row r="537">
          <cell r="B537">
            <v>1422080</v>
          </cell>
          <cell r="C537" t="str">
            <v>COOKEVILLE</v>
          </cell>
          <cell r="D537">
            <v>114593</v>
          </cell>
          <cell r="E537">
            <v>10695.07</v>
          </cell>
          <cell r="F537">
            <v>103897.93</v>
          </cell>
          <cell r="G537">
            <v>208560.39</v>
          </cell>
          <cell r="H537">
            <v>19199.560000000001</v>
          </cell>
          <cell r="I537">
            <v>189360.83000000002</v>
          </cell>
          <cell r="J537">
            <v>323153.39</v>
          </cell>
          <cell r="K537">
            <v>29894.63</v>
          </cell>
        </row>
        <row r="538">
          <cell r="B538">
            <v>1042071</v>
          </cell>
          <cell r="C538" t="str">
            <v>FT SMITH 5</v>
          </cell>
          <cell r="D538">
            <v>114766.89</v>
          </cell>
          <cell r="E538">
            <v>8916.4500000000007</v>
          </cell>
          <cell r="F538">
            <v>105850.44</v>
          </cell>
          <cell r="G538">
            <v>133380</v>
          </cell>
          <cell r="H538">
            <v>10260</v>
          </cell>
          <cell r="I538">
            <v>123120</v>
          </cell>
          <cell r="J538">
            <v>248146.89</v>
          </cell>
          <cell r="K538">
            <v>19176.45</v>
          </cell>
        </row>
        <row r="539">
          <cell r="B539">
            <v>1402107</v>
          </cell>
          <cell r="C539" t="str">
            <v>ROCK HILL 1</v>
          </cell>
          <cell r="D539">
            <v>115151</v>
          </cell>
          <cell r="E539">
            <v>23035.13</v>
          </cell>
          <cell r="F539">
            <v>92115.87</v>
          </cell>
          <cell r="G539">
            <v>186091</v>
          </cell>
          <cell r="H539">
            <v>39318.620000000003</v>
          </cell>
          <cell r="I539">
            <v>146772.38</v>
          </cell>
          <cell r="J539">
            <v>301242</v>
          </cell>
          <cell r="K539">
            <v>62353.75</v>
          </cell>
        </row>
        <row r="540">
          <cell r="B540">
            <v>1012084</v>
          </cell>
          <cell r="C540" t="str">
            <v>OZARK</v>
          </cell>
          <cell r="D540">
            <v>115447</v>
          </cell>
          <cell r="E540">
            <v>7453.77</v>
          </cell>
          <cell r="F540">
            <v>107993.23</v>
          </cell>
          <cell r="G540">
            <v>182918</v>
          </cell>
          <cell r="H540">
            <v>12338.07</v>
          </cell>
          <cell r="I540">
            <v>170579.93</v>
          </cell>
          <cell r="J540">
            <v>298365</v>
          </cell>
          <cell r="K540">
            <v>19791.84</v>
          </cell>
        </row>
        <row r="541">
          <cell r="B541">
            <v>1382156</v>
          </cell>
          <cell r="C541" t="str">
            <v>HARRISBURG 3</v>
          </cell>
          <cell r="D541">
            <v>115460</v>
          </cell>
          <cell r="E541">
            <v>8074.13</v>
          </cell>
          <cell r="F541">
            <v>107385.87</v>
          </cell>
          <cell r="G541">
            <v>135540</v>
          </cell>
          <cell r="H541">
            <v>9478.32</v>
          </cell>
          <cell r="I541">
            <v>126061.68</v>
          </cell>
          <cell r="J541">
            <v>251000</v>
          </cell>
          <cell r="K541">
            <v>17552.45</v>
          </cell>
        </row>
        <row r="542">
          <cell r="B542">
            <v>1172118</v>
          </cell>
          <cell r="C542" t="str">
            <v>BURLINGTON</v>
          </cell>
          <cell r="D542">
            <v>115920</v>
          </cell>
          <cell r="E542">
            <v>7753.85</v>
          </cell>
          <cell r="F542">
            <v>108166.15</v>
          </cell>
          <cell r="G542">
            <v>136080</v>
          </cell>
          <cell r="H542">
            <v>9102.34</v>
          </cell>
          <cell r="I542">
            <v>126977.66</v>
          </cell>
          <cell r="J542">
            <v>252000</v>
          </cell>
          <cell r="K542">
            <v>16856.189999999999</v>
          </cell>
        </row>
        <row r="543">
          <cell r="B543">
            <v>1172119</v>
          </cell>
          <cell r="C543" t="str">
            <v>LONE OAK</v>
          </cell>
          <cell r="D543">
            <v>116380</v>
          </cell>
          <cell r="E543">
            <v>7784.62</v>
          </cell>
          <cell r="F543">
            <v>108595.38</v>
          </cell>
          <cell r="G543">
            <v>136620</v>
          </cell>
          <cell r="H543">
            <v>9138.4599999999991</v>
          </cell>
          <cell r="I543">
            <v>127481.54000000001</v>
          </cell>
          <cell r="J543">
            <v>253000</v>
          </cell>
          <cell r="K543">
            <v>16923.080000000002</v>
          </cell>
        </row>
        <row r="544">
          <cell r="B544">
            <v>1402128</v>
          </cell>
          <cell r="C544" t="str">
            <v>MARION</v>
          </cell>
          <cell r="D544">
            <v>116520.79</v>
          </cell>
          <cell r="E544">
            <v>8815.98</v>
          </cell>
          <cell r="F544">
            <v>107704.81</v>
          </cell>
          <cell r="G544">
            <v>171192</v>
          </cell>
          <cell r="H544">
            <v>12071.23</v>
          </cell>
          <cell r="I544">
            <v>159120.76999999999</v>
          </cell>
          <cell r="J544">
            <v>287712.78999999998</v>
          </cell>
          <cell r="K544">
            <v>20887.21</v>
          </cell>
        </row>
        <row r="545">
          <cell r="B545">
            <v>1012083</v>
          </cell>
          <cell r="C545" t="str">
            <v>SELMA</v>
          </cell>
          <cell r="D545">
            <v>116555</v>
          </cell>
          <cell r="E545">
            <v>30901.21</v>
          </cell>
          <cell r="F545">
            <v>85653.790000000008</v>
          </cell>
          <cell r="G545">
            <v>202907</v>
          </cell>
          <cell r="H545">
            <v>53857.47</v>
          </cell>
          <cell r="I545">
            <v>149049.53</v>
          </cell>
          <cell r="J545">
            <v>319462</v>
          </cell>
          <cell r="K545">
            <v>84758.68</v>
          </cell>
        </row>
        <row r="546">
          <cell r="B546">
            <v>1092178</v>
          </cell>
          <cell r="C546" t="str">
            <v>AVON PARK</v>
          </cell>
          <cell r="D546">
            <v>116667</v>
          </cell>
          <cell r="E546">
            <v>4487.2</v>
          </cell>
          <cell r="F546">
            <v>112179.8</v>
          </cell>
          <cell r="G546">
            <v>0</v>
          </cell>
          <cell r="H546">
            <v>0</v>
          </cell>
          <cell r="I546">
            <v>0</v>
          </cell>
          <cell r="J546">
            <v>116667</v>
          </cell>
          <cell r="K546">
            <v>4487.2</v>
          </cell>
        </row>
        <row r="547">
          <cell r="B547">
            <v>1252219</v>
          </cell>
          <cell r="C547" t="str">
            <v>BOWLING GREEN</v>
          </cell>
          <cell r="D547">
            <v>116741.71</v>
          </cell>
          <cell r="E547">
            <v>17147.740000000002</v>
          </cell>
          <cell r="F547">
            <v>99593.97</v>
          </cell>
          <cell r="G547">
            <v>30625.4</v>
          </cell>
          <cell r="H547">
            <v>1241.5999999999999</v>
          </cell>
          <cell r="I547">
            <v>29383.800000000003</v>
          </cell>
          <cell r="J547">
            <v>147367.10999999999</v>
          </cell>
          <cell r="K547">
            <v>18389.34</v>
          </cell>
        </row>
        <row r="548">
          <cell r="B548">
            <v>1102266</v>
          </cell>
          <cell r="C548" t="str">
            <v>FRANKLIN</v>
          </cell>
          <cell r="D548">
            <v>116771.78</v>
          </cell>
          <cell r="E548">
            <v>8528.48</v>
          </cell>
          <cell r="F548">
            <v>108243.3</v>
          </cell>
          <cell r="G548">
            <v>16875</v>
          </cell>
          <cell r="H548">
            <v>1483.51</v>
          </cell>
          <cell r="I548">
            <v>15391.49</v>
          </cell>
          <cell r="J548">
            <v>133646.78</v>
          </cell>
          <cell r="K548">
            <v>10011.99</v>
          </cell>
        </row>
        <row r="549">
          <cell r="B549">
            <v>1352050</v>
          </cell>
          <cell r="C549" t="str">
            <v>TOLEDO 1</v>
          </cell>
          <cell r="D549">
            <v>117052</v>
          </cell>
          <cell r="E549">
            <v>4502</v>
          </cell>
          <cell r="F549">
            <v>112550</v>
          </cell>
          <cell r="G549">
            <v>0</v>
          </cell>
          <cell r="H549">
            <v>0</v>
          </cell>
          <cell r="I549">
            <v>0</v>
          </cell>
          <cell r="J549">
            <v>117052</v>
          </cell>
          <cell r="K549">
            <v>4502</v>
          </cell>
        </row>
        <row r="550">
          <cell r="B550">
            <v>1402100</v>
          </cell>
          <cell r="C550" t="str">
            <v>CHARLESTON 14</v>
          </cell>
          <cell r="D550">
            <v>117300</v>
          </cell>
          <cell r="E550">
            <v>6683.76</v>
          </cell>
          <cell r="F550">
            <v>110616.24</v>
          </cell>
          <cell r="G550">
            <v>137700</v>
          </cell>
          <cell r="H550">
            <v>7846.15</v>
          </cell>
          <cell r="I550">
            <v>129853.85</v>
          </cell>
          <cell r="J550">
            <v>255000</v>
          </cell>
          <cell r="K550">
            <v>14529.91</v>
          </cell>
        </row>
        <row r="551">
          <cell r="B551">
            <v>1012132</v>
          </cell>
          <cell r="C551" t="str">
            <v>FT PAYNE</v>
          </cell>
          <cell r="D551">
            <v>117443</v>
          </cell>
          <cell r="E551">
            <v>24843.71</v>
          </cell>
          <cell r="F551">
            <v>92599.290000000008</v>
          </cell>
          <cell r="G551">
            <v>205557</v>
          </cell>
          <cell r="H551">
            <v>43483.21</v>
          </cell>
          <cell r="I551">
            <v>162073.79</v>
          </cell>
          <cell r="J551">
            <v>323000</v>
          </cell>
          <cell r="K551">
            <v>68326.92</v>
          </cell>
        </row>
        <row r="552">
          <cell r="B552">
            <v>1332060</v>
          </cell>
          <cell r="C552" t="str">
            <v>HENDERSON 1</v>
          </cell>
          <cell r="D552">
            <v>117760</v>
          </cell>
          <cell r="E552">
            <v>15097.43</v>
          </cell>
          <cell r="F552">
            <v>102662.57</v>
          </cell>
          <cell r="G552">
            <v>138240</v>
          </cell>
          <cell r="H552">
            <v>17723.080000000002</v>
          </cell>
          <cell r="I552">
            <v>120516.92</v>
          </cell>
          <cell r="J552">
            <v>256000</v>
          </cell>
          <cell r="K552">
            <v>32820.51</v>
          </cell>
        </row>
        <row r="553">
          <cell r="B553">
            <v>1152068</v>
          </cell>
          <cell r="C553" t="str">
            <v>DAVENPORT 5</v>
          </cell>
          <cell r="D553">
            <v>118240.87</v>
          </cell>
          <cell r="E553">
            <v>4475.6099999999997</v>
          </cell>
          <cell r="F553">
            <v>113765.26</v>
          </cell>
          <cell r="G553">
            <v>0</v>
          </cell>
          <cell r="H553">
            <v>0</v>
          </cell>
          <cell r="I553">
            <v>0</v>
          </cell>
          <cell r="J553">
            <v>118240.87</v>
          </cell>
          <cell r="K553">
            <v>4475.6099999999997</v>
          </cell>
        </row>
        <row r="554">
          <cell r="B554">
            <v>1402151</v>
          </cell>
          <cell r="C554" t="str">
            <v>YORK</v>
          </cell>
          <cell r="D554">
            <v>118486</v>
          </cell>
          <cell r="E554">
            <v>23991.71</v>
          </cell>
          <cell r="F554">
            <v>94494.290000000008</v>
          </cell>
          <cell r="G554">
            <v>197284</v>
          </cell>
          <cell r="H554">
            <v>41733.15</v>
          </cell>
          <cell r="I554">
            <v>155550.85</v>
          </cell>
          <cell r="J554">
            <v>315770</v>
          </cell>
          <cell r="K554">
            <v>65724.86</v>
          </cell>
        </row>
        <row r="555">
          <cell r="B555">
            <v>1382056</v>
          </cell>
          <cell r="C555" t="str">
            <v>HARRISBURG 1</v>
          </cell>
          <cell r="D555">
            <v>118680</v>
          </cell>
          <cell r="E555">
            <v>14044.97</v>
          </cell>
          <cell r="F555">
            <v>104635.03</v>
          </cell>
          <cell r="G555">
            <v>139320</v>
          </cell>
          <cell r="H555">
            <v>16487.57</v>
          </cell>
          <cell r="I555">
            <v>122832.43</v>
          </cell>
          <cell r="J555">
            <v>258000</v>
          </cell>
          <cell r="K555">
            <v>30532.54</v>
          </cell>
        </row>
        <row r="556">
          <cell r="B556">
            <v>1332150</v>
          </cell>
          <cell r="C556" t="str">
            <v>KERNERSVILLE 2</v>
          </cell>
          <cell r="D556">
            <v>119549</v>
          </cell>
          <cell r="E556">
            <v>9333.69</v>
          </cell>
          <cell r="F556">
            <v>110215.31</v>
          </cell>
          <cell r="G556">
            <v>165254.21</v>
          </cell>
          <cell r="H556">
            <v>11798.27</v>
          </cell>
          <cell r="I556">
            <v>153455.94</v>
          </cell>
          <cell r="J556">
            <v>284803.21000000002</v>
          </cell>
          <cell r="K556">
            <v>21131.96</v>
          </cell>
        </row>
        <row r="557">
          <cell r="B557">
            <v>1102113</v>
          </cell>
          <cell r="C557" t="str">
            <v>DAWSON</v>
          </cell>
          <cell r="D557">
            <v>119920</v>
          </cell>
          <cell r="E557">
            <v>4677.43</v>
          </cell>
          <cell r="F557">
            <v>115242.57</v>
          </cell>
          <cell r="G557">
            <v>4963.43</v>
          </cell>
          <cell r="H557">
            <v>252.53</v>
          </cell>
          <cell r="I557">
            <v>4710.9000000000005</v>
          </cell>
          <cell r="J557">
            <v>124883.43</v>
          </cell>
          <cell r="K557">
            <v>4929.96</v>
          </cell>
        </row>
        <row r="558">
          <cell r="B558">
            <v>1462219</v>
          </cell>
          <cell r="C558" t="str">
            <v>ABINGDON</v>
          </cell>
          <cell r="D558">
            <v>119973.37</v>
          </cell>
          <cell r="E558">
            <v>4349.2</v>
          </cell>
          <cell r="F558">
            <v>115624.17</v>
          </cell>
          <cell r="G558">
            <v>12492.52</v>
          </cell>
          <cell r="H558">
            <v>411.84</v>
          </cell>
          <cell r="I558">
            <v>12080.68</v>
          </cell>
          <cell r="J558">
            <v>132465.89000000001</v>
          </cell>
          <cell r="K558">
            <v>4761.04</v>
          </cell>
        </row>
        <row r="559">
          <cell r="B559">
            <v>1402109</v>
          </cell>
          <cell r="C559" t="str">
            <v>GAFFNEY 1</v>
          </cell>
          <cell r="D559">
            <v>120070</v>
          </cell>
          <cell r="E559">
            <v>8624.81</v>
          </cell>
          <cell r="F559">
            <v>111445.19</v>
          </cell>
          <cell r="G559">
            <v>206830</v>
          </cell>
          <cell r="H559">
            <v>14584.16</v>
          </cell>
          <cell r="I559">
            <v>192245.84</v>
          </cell>
          <cell r="J559">
            <v>326900</v>
          </cell>
          <cell r="K559">
            <v>23208.97</v>
          </cell>
        </row>
        <row r="560">
          <cell r="B560">
            <v>1042062</v>
          </cell>
          <cell r="C560" t="str">
            <v>FAYETTEVILLE 3</v>
          </cell>
          <cell r="D560">
            <v>120980</v>
          </cell>
          <cell r="E560">
            <v>10948.41</v>
          </cell>
          <cell r="F560">
            <v>110031.59</v>
          </cell>
          <cell r="G560">
            <v>142020</v>
          </cell>
          <cell r="H560">
            <v>12852.49</v>
          </cell>
          <cell r="I560">
            <v>129167.51</v>
          </cell>
          <cell r="J560">
            <v>263000</v>
          </cell>
          <cell r="K560">
            <v>23800.9</v>
          </cell>
        </row>
        <row r="561">
          <cell r="B561">
            <v>1042066</v>
          </cell>
          <cell r="C561" t="str">
            <v>JACKSONVILLE</v>
          </cell>
          <cell r="D561">
            <v>120980</v>
          </cell>
          <cell r="E561">
            <v>10340.17</v>
          </cell>
          <cell r="F561">
            <v>110639.83</v>
          </cell>
          <cell r="G561">
            <v>146319.87</v>
          </cell>
          <cell r="H561">
            <v>12799.98</v>
          </cell>
          <cell r="I561">
            <v>133519.88999999998</v>
          </cell>
          <cell r="J561">
            <v>267299.87</v>
          </cell>
          <cell r="K561">
            <v>23140.15</v>
          </cell>
        </row>
        <row r="562">
          <cell r="B562">
            <v>1252081</v>
          </cell>
          <cell r="C562" t="str">
            <v>MARYVILLE</v>
          </cell>
          <cell r="D562">
            <v>120980</v>
          </cell>
          <cell r="E562">
            <v>8460.14</v>
          </cell>
          <cell r="F562">
            <v>112519.86</v>
          </cell>
          <cell r="G562">
            <v>163020</v>
          </cell>
          <cell r="H562">
            <v>13623.77</v>
          </cell>
          <cell r="I562">
            <v>149396.23000000001</v>
          </cell>
          <cell r="J562">
            <v>284000</v>
          </cell>
          <cell r="K562">
            <v>22083.91</v>
          </cell>
        </row>
        <row r="563">
          <cell r="B563">
            <v>1172130</v>
          </cell>
          <cell r="C563" t="str">
            <v>BOWLING GREEN 6</v>
          </cell>
          <cell r="D563">
            <v>121440</v>
          </cell>
          <cell r="E563">
            <v>4670.7700000000004</v>
          </cell>
          <cell r="F563">
            <v>116769.23</v>
          </cell>
          <cell r="G563">
            <v>142560</v>
          </cell>
          <cell r="H563">
            <v>5483.08</v>
          </cell>
          <cell r="I563">
            <v>137076.92000000001</v>
          </cell>
          <cell r="J563">
            <v>264000</v>
          </cell>
          <cell r="K563">
            <v>10153.85</v>
          </cell>
        </row>
        <row r="564">
          <cell r="B564">
            <v>1012080</v>
          </cell>
          <cell r="C564" t="str">
            <v>TUSCALOOSA 2</v>
          </cell>
          <cell r="D564">
            <v>121944</v>
          </cell>
          <cell r="E564">
            <v>13547.58</v>
          </cell>
          <cell r="F564">
            <v>108396.42</v>
          </cell>
          <cell r="G564">
            <v>194102</v>
          </cell>
          <cell r="H564">
            <v>23462.880000000001</v>
          </cell>
          <cell r="I564">
            <v>170639.12</v>
          </cell>
          <cell r="J564">
            <v>316046</v>
          </cell>
          <cell r="K564">
            <v>37010.46</v>
          </cell>
        </row>
        <row r="565">
          <cell r="B565">
            <v>1402101</v>
          </cell>
          <cell r="C565" t="str">
            <v>CHARLESTON 15</v>
          </cell>
          <cell r="D565">
            <v>122267.05</v>
          </cell>
          <cell r="E565">
            <v>6936.25</v>
          </cell>
          <cell r="F565">
            <v>115330.8</v>
          </cell>
          <cell r="G565">
            <v>140940</v>
          </cell>
          <cell r="H565">
            <v>7743.95</v>
          </cell>
          <cell r="I565">
            <v>133196.04999999999</v>
          </cell>
          <cell r="J565">
            <v>263207.05</v>
          </cell>
          <cell r="K565">
            <v>14680.2</v>
          </cell>
        </row>
        <row r="566">
          <cell r="B566">
            <v>1012061</v>
          </cell>
          <cell r="C566" t="str">
            <v>HUNTSVILLE 4</v>
          </cell>
          <cell r="D566">
            <v>122360</v>
          </cell>
          <cell r="E566">
            <v>7843.59</v>
          </cell>
          <cell r="F566">
            <v>114516.41</v>
          </cell>
          <cell r="G566">
            <v>160290</v>
          </cell>
          <cell r="H566">
            <v>12501.09</v>
          </cell>
          <cell r="I566">
            <v>147788.91</v>
          </cell>
          <cell r="J566">
            <v>282650</v>
          </cell>
          <cell r="K566">
            <v>20344.68</v>
          </cell>
        </row>
        <row r="567">
          <cell r="B567">
            <v>1012074</v>
          </cell>
          <cell r="C567" t="str">
            <v>HUNTSVILLE 11</v>
          </cell>
          <cell r="D567">
            <v>122360</v>
          </cell>
          <cell r="E567">
            <v>10458.1</v>
          </cell>
          <cell r="F567">
            <v>111901.9</v>
          </cell>
          <cell r="G567">
            <v>143640</v>
          </cell>
          <cell r="H567">
            <v>12276.92</v>
          </cell>
          <cell r="I567">
            <v>131363.07999999999</v>
          </cell>
          <cell r="J567">
            <v>266000</v>
          </cell>
          <cell r="K567">
            <v>22735.02</v>
          </cell>
        </row>
        <row r="568">
          <cell r="B568">
            <v>1152091</v>
          </cell>
          <cell r="C568" t="str">
            <v>CEDAR RAPIDS 6</v>
          </cell>
          <cell r="D568">
            <v>122820</v>
          </cell>
          <cell r="E568">
            <v>7873.08</v>
          </cell>
          <cell r="F568">
            <v>114946.92</v>
          </cell>
          <cell r="G568">
            <v>144180</v>
          </cell>
          <cell r="H568">
            <v>9242.31</v>
          </cell>
          <cell r="I568">
            <v>134937.69</v>
          </cell>
          <cell r="J568">
            <v>267000</v>
          </cell>
          <cell r="K568">
            <v>17115.39</v>
          </cell>
        </row>
        <row r="569">
          <cell r="B569">
            <v>1402090</v>
          </cell>
          <cell r="C569" t="str">
            <v>SUMMERVILLE 3</v>
          </cell>
          <cell r="D569">
            <v>123600</v>
          </cell>
          <cell r="E569">
            <v>7462.56</v>
          </cell>
          <cell r="F569">
            <v>116137.44</v>
          </cell>
          <cell r="G569">
            <v>152400</v>
          </cell>
          <cell r="H569">
            <v>9563.08</v>
          </cell>
          <cell r="I569">
            <v>142836.92000000001</v>
          </cell>
          <cell r="J569">
            <v>276000</v>
          </cell>
          <cell r="K569">
            <v>17025.64</v>
          </cell>
        </row>
        <row r="570">
          <cell r="B570">
            <v>1042073</v>
          </cell>
          <cell r="C570" t="str">
            <v>CONWAY 2</v>
          </cell>
          <cell r="D570">
            <v>123740</v>
          </cell>
          <cell r="E570">
            <v>9065.2000000000007</v>
          </cell>
          <cell r="F570">
            <v>114674.8</v>
          </cell>
          <cell r="G570">
            <v>145515.9</v>
          </cell>
          <cell r="H570">
            <v>10655.86</v>
          </cell>
          <cell r="I570">
            <v>134860.03999999998</v>
          </cell>
          <cell r="J570">
            <v>269255.90000000002</v>
          </cell>
          <cell r="K570">
            <v>19721.060000000001</v>
          </cell>
        </row>
        <row r="571">
          <cell r="B571">
            <v>1012086</v>
          </cell>
          <cell r="C571" t="str">
            <v>JASPER</v>
          </cell>
          <cell r="D571">
            <v>123988</v>
          </cell>
          <cell r="E571">
            <v>11656.99</v>
          </cell>
          <cell r="F571">
            <v>112331.01</v>
          </cell>
          <cell r="G571">
            <v>217012</v>
          </cell>
          <cell r="H571">
            <v>20402.830000000002</v>
          </cell>
          <cell r="I571">
            <v>196609.16999999998</v>
          </cell>
          <cell r="J571">
            <v>341000</v>
          </cell>
          <cell r="K571">
            <v>32059.82</v>
          </cell>
        </row>
        <row r="572">
          <cell r="B572">
            <v>1012099</v>
          </cell>
          <cell r="C572" t="str">
            <v>CULLMAN 1</v>
          </cell>
          <cell r="D572">
            <v>123988</v>
          </cell>
          <cell r="E572">
            <v>3885.66</v>
          </cell>
          <cell r="F572">
            <v>120102.34</v>
          </cell>
          <cell r="G572">
            <v>217012</v>
          </cell>
          <cell r="H572">
            <v>6800.94</v>
          </cell>
          <cell r="I572">
            <v>210211.06</v>
          </cell>
          <cell r="J572">
            <v>341000</v>
          </cell>
          <cell r="K572">
            <v>10686.6</v>
          </cell>
        </row>
        <row r="573">
          <cell r="B573">
            <v>1172123</v>
          </cell>
          <cell r="C573" t="str">
            <v>FALMOUTH</v>
          </cell>
          <cell r="D573">
            <v>124088.33</v>
          </cell>
          <cell r="E573">
            <v>8116.22</v>
          </cell>
          <cell r="F573">
            <v>115972.11</v>
          </cell>
          <cell r="G573">
            <v>142020</v>
          </cell>
          <cell r="H573">
            <v>9499.66</v>
          </cell>
          <cell r="I573">
            <v>132520.34</v>
          </cell>
          <cell r="J573">
            <v>266108.33</v>
          </cell>
          <cell r="K573">
            <v>17615.88</v>
          </cell>
        </row>
        <row r="574">
          <cell r="B574">
            <v>1242057</v>
          </cell>
          <cell r="C574" t="str">
            <v>OCEAN SPRINGS</v>
          </cell>
          <cell r="D574">
            <v>124136.1</v>
          </cell>
          <cell r="E574">
            <v>15791.6</v>
          </cell>
          <cell r="F574">
            <v>108344.5</v>
          </cell>
          <cell r="G574">
            <v>183103</v>
          </cell>
          <cell r="H574">
            <v>25429.09</v>
          </cell>
          <cell r="I574">
            <v>157673.91</v>
          </cell>
          <cell r="J574">
            <v>307239.09999999998</v>
          </cell>
          <cell r="K574">
            <v>41220.69</v>
          </cell>
        </row>
        <row r="575">
          <cell r="B575">
            <v>1162089</v>
          </cell>
          <cell r="C575" t="str">
            <v>OLATHE 3</v>
          </cell>
          <cell r="D575">
            <v>124648.18</v>
          </cell>
          <cell r="E575">
            <v>14636.47</v>
          </cell>
          <cell r="F575">
            <v>110011.70999999999</v>
          </cell>
          <cell r="G575">
            <v>145210.26999999999</v>
          </cell>
          <cell r="H575">
            <v>16252.27</v>
          </cell>
          <cell r="I575">
            <v>128957.99999999999</v>
          </cell>
          <cell r="J575">
            <v>269858.45</v>
          </cell>
          <cell r="K575">
            <v>30888.74</v>
          </cell>
        </row>
        <row r="576">
          <cell r="B576">
            <v>1012098</v>
          </cell>
          <cell r="C576" t="str">
            <v>MUSCLE SHOALS</v>
          </cell>
          <cell r="D576">
            <v>124709.2</v>
          </cell>
          <cell r="E576">
            <v>6379.47</v>
          </cell>
          <cell r="F576">
            <v>118329.73</v>
          </cell>
          <cell r="G576">
            <v>216105</v>
          </cell>
          <cell r="H576">
            <v>10843.13</v>
          </cell>
          <cell r="I576">
            <v>205261.87</v>
          </cell>
          <cell r="J576">
            <v>340814.2</v>
          </cell>
          <cell r="K576">
            <v>17222.599999999999</v>
          </cell>
        </row>
        <row r="577">
          <cell r="B577">
            <v>1332180</v>
          </cell>
          <cell r="C577" t="str">
            <v>MOORESVILLE 2</v>
          </cell>
          <cell r="D577">
            <v>124801</v>
          </cell>
          <cell r="E577">
            <v>5767.02</v>
          </cell>
          <cell r="F577">
            <v>119033.98</v>
          </cell>
          <cell r="G577">
            <v>150022.53</v>
          </cell>
          <cell r="H577">
            <v>7152.42</v>
          </cell>
          <cell r="I577">
            <v>142870.10999999999</v>
          </cell>
          <cell r="J577">
            <v>274823.53000000003</v>
          </cell>
          <cell r="K577">
            <v>12919.44</v>
          </cell>
        </row>
        <row r="578">
          <cell r="B578">
            <v>1332138</v>
          </cell>
          <cell r="C578" t="str">
            <v>BUTNER</v>
          </cell>
          <cell r="D578">
            <v>124927.3</v>
          </cell>
          <cell r="E578">
            <v>8602.52</v>
          </cell>
          <cell r="F578">
            <v>116324.78</v>
          </cell>
          <cell r="G578">
            <v>138240</v>
          </cell>
          <cell r="H578">
            <v>9667.14</v>
          </cell>
          <cell r="I578">
            <v>128572.86</v>
          </cell>
          <cell r="J578">
            <v>263167.3</v>
          </cell>
          <cell r="K578">
            <v>18269.66</v>
          </cell>
        </row>
        <row r="579">
          <cell r="B579">
            <v>1332232</v>
          </cell>
          <cell r="C579" t="str">
            <v>GOLDSBORO 6</v>
          </cell>
          <cell r="D579">
            <v>124973</v>
          </cell>
          <cell r="E579">
            <v>7075.72</v>
          </cell>
          <cell r="F579">
            <v>117897.28</v>
          </cell>
          <cell r="G579">
            <v>137416.32000000001</v>
          </cell>
          <cell r="H579">
            <v>7509.11</v>
          </cell>
          <cell r="I579">
            <v>129907.21</v>
          </cell>
          <cell r="J579">
            <v>262389.32</v>
          </cell>
          <cell r="K579">
            <v>14584.83</v>
          </cell>
        </row>
        <row r="580">
          <cell r="B580">
            <v>1492103</v>
          </cell>
          <cell r="C580" t="str">
            <v>BERLIN</v>
          </cell>
          <cell r="D580">
            <v>125000</v>
          </cell>
          <cell r="E580">
            <v>4807.6899999999996</v>
          </cell>
          <cell r="F580">
            <v>120192.31</v>
          </cell>
          <cell r="G580">
            <v>1900.08</v>
          </cell>
          <cell r="H580">
            <v>20.88</v>
          </cell>
          <cell r="I580">
            <v>1879.1999999999998</v>
          </cell>
          <cell r="J580">
            <v>126900.08</v>
          </cell>
          <cell r="K580">
            <v>4828.57</v>
          </cell>
        </row>
        <row r="581">
          <cell r="B581">
            <v>1352110</v>
          </cell>
          <cell r="C581" t="str">
            <v>CINCINNATI 20</v>
          </cell>
          <cell r="D581">
            <v>125120</v>
          </cell>
          <cell r="E581">
            <v>19249.23</v>
          </cell>
          <cell r="F581">
            <v>105870.77</v>
          </cell>
          <cell r="G581">
            <v>146880</v>
          </cell>
          <cell r="H581">
            <v>22596.92</v>
          </cell>
          <cell r="I581">
            <v>124283.08</v>
          </cell>
          <cell r="J581">
            <v>272000</v>
          </cell>
          <cell r="K581">
            <v>41846.15</v>
          </cell>
        </row>
        <row r="582">
          <cell r="B582">
            <v>1012145</v>
          </cell>
          <cell r="C582" t="str">
            <v>FORESTDALE</v>
          </cell>
          <cell r="D582">
            <v>125178.28</v>
          </cell>
          <cell r="E582">
            <v>14419.58</v>
          </cell>
          <cell r="F582">
            <v>110758.7</v>
          </cell>
          <cell r="G582">
            <v>200466</v>
          </cell>
          <cell r="H582">
            <v>24232.15</v>
          </cell>
          <cell r="I582">
            <v>176233.85</v>
          </cell>
          <cell r="J582">
            <v>325644.28000000003</v>
          </cell>
          <cell r="K582">
            <v>38651.730000000003</v>
          </cell>
        </row>
        <row r="583">
          <cell r="B583">
            <v>1132051</v>
          </cell>
          <cell r="C583" t="str">
            <v>HERRIN</v>
          </cell>
          <cell r="D583">
            <v>125580</v>
          </cell>
          <cell r="E583">
            <v>17563.64</v>
          </cell>
          <cell r="F583">
            <v>108016.36</v>
          </cell>
          <cell r="G583">
            <v>147420</v>
          </cell>
          <cell r="H583">
            <v>20618.18</v>
          </cell>
          <cell r="I583">
            <v>126801.82</v>
          </cell>
          <cell r="J583">
            <v>273000</v>
          </cell>
          <cell r="K583">
            <v>38181.82</v>
          </cell>
        </row>
        <row r="584">
          <cell r="B584">
            <v>1332201</v>
          </cell>
          <cell r="C584" t="str">
            <v>GOLDSBORO 5</v>
          </cell>
          <cell r="D584">
            <v>125742</v>
          </cell>
          <cell r="E584">
            <v>7158.67</v>
          </cell>
          <cell r="F584">
            <v>118583.33</v>
          </cell>
          <cell r="G584">
            <v>133920</v>
          </cell>
          <cell r="H584">
            <v>7924.26</v>
          </cell>
          <cell r="I584">
            <v>125995.74</v>
          </cell>
          <cell r="J584">
            <v>259662</v>
          </cell>
          <cell r="K584">
            <v>15082.93</v>
          </cell>
        </row>
        <row r="585">
          <cell r="B585">
            <v>1332235</v>
          </cell>
          <cell r="C585" t="str">
            <v>ELIZABETH CTY 2</v>
          </cell>
          <cell r="D585">
            <v>126274.56</v>
          </cell>
          <cell r="E585">
            <v>7556.55</v>
          </cell>
          <cell r="F585">
            <v>118718.01</v>
          </cell>
          <cell r="G585">
            <v>182063.75</v>
          </cell>
          <cell r="H585">
            <v>9779.77</v>
          </cell>
          <cell r="I585">
            <v>172283.98</v>
          </cell>
          <cell r="J585">
            <v>308338.31</v>
          </cell>
          <cell r="K585">
            <v>17336.32</v>
          </cell>
        </row>
        <row r="586">
          <cell r="B586">
            <v>1102229</v>
          </cell>
          <cell r="C586" t="str">
            <v>DECATUR</v>
          </cell>
          <cell r="D586">
            <v>126399.57</v>
          </cell>
          <cell r="E586">
            <v>12807.12</v>
          </cell>
          <cell r="F586">
            <v>113592.45000000001</v>
          </cell>
          <cell r="G586">
            <v>203447.9</v>
          </cell>
          <cell r="H586">
            <v>17176.060000000001</v>
          </cell>
          <cell r="I586">
            <v>186271.84</v>
          </cell>
          <cell r="J586">
            <v>329847.46999999997</v>
          </cell>
          <cell r="K586">
            <v>29983.18</v>
          </cell>
        </row>
        <row r="587">
          <cell r="B587">
            <v>1012111</v>
          </cell>
          <cell r="C587" t="str">
            <v>ALEXANDER CITY</v>
          </cell>
          <cell r="D587">
            <v>126842</v>
          </cell>
          <cell r="E587">
            <v>34317.480000000003</v>
          </cell>
          <cell r="F587">
            <v>92524.51999999999</v>
          </cell>
          <cell r="G587">
            <v>211285</v>
          </cell>
          <cell r="H587">
            <v>59593.2</v>
          </cell>
          <cell r="I587">
            <v>151691.79999999999</v>
          </cell>
          <cell r="J587">
            <v>338127</v>
          </cell>
          <cell r="K587">
            <v>93910.68</v>
          </cell>
        </row>
        <row r="588">
          <cell r="B588">
            <v>1172090</v>
          </cell>
          <cell r="C588" t="str">
            <v>LOUISVILLE 8</v>
          </cell>
          <cell r="D588">
            <v>127282</v>
          </cell>
          <cell r="E588">
            <v>13191.03</v>
          </cell>
          <cell r="F588">
            <v>114090.97</v>
          </cell>
          <cell r="G588">
            <v>151161</v>
          </cell>
          <cell r="H588">
            <v>15466.97</v>
          </cell>
          <cell r="I588">
            <v>135694.03</v>
          </cell>
          <cell r="J588">
            <v>278443</v>
          </cell>
          <cell r="K588">
            <v>28658</v>
          </cell>
        </row>
        <row r="589">
          <cell r="B589">
            <v>1012147</v>
          </cell>
          <cell r="C589" t="str">
            <v>DECATUR 5</v>
          </cell>
          <cell r="D589">
            <v>127771</v>
          </cell>
          <cell r="E589">
            <v>35813.620000000003</v>
          </cell>
          <cell r="F589">
            <v>91957.38</v>
          </cell>
          <cell r="G589">
            <v>222104</v>
          </cell>
          <cell r="H589">
            <v>62644.72</v>
          </cell>
          <cell r="I589">
            <v>159459.28</v>
          </cell>
          <cell r="J589">
            <v>349875</v>
          </cell>
          <cell r="K589">
            <v>98458.34</v>
          </cell>
        </row>
        <row r="590">
          <cell r="B590">
            <v>1012078</v>
          </cell>
          <cell r="C590" t="str">
            <v>OXFORD 1</v>
          </cell>
          <cell r="D590">
            <v>127987</v>
          </cell>
          <cell r="E590">
            <v>9024.7199999999993</v>
          </cell>
          <cell r="F590">
            <v>118962.28</v>
          </cell>
          <cell r="G590">
            <v>232513</v>
          </cell>
          <cell r="H590">
            <v>16356.23</v>
          </cell>
          <cell r="I590">
            <v>216156.77</v>
          </cell>
          <cell r="J590">
            <v>360500</v>
          </cell>
          <cell r="K590">
            <v>25380.95</v>
          </cell>
        </row>
        <row r="591">
          <cell r="B591">
            <v>1012154</v>
          </cell>
          <cell r="C591" t="str">
            <v>BAYOU LA BATRE</v>
          </cell>
          <cell r="D591">
            <v>127987</v>
          </cell>
          <cell r="E591">
            <v>7735.48</v>
          </cell>
          <cell r="F591">
            <v>120251.52</v>
          </cell>
          <cell r="G591">
            <v>232813</v>
          </cell>
          <cell r="H591">
            <v>14119.47</v>
          </cell>
          <cell r="I591">
            <v>218693.53</v>
          </cell>
          <cell r="J591">
            <v>360800</v>
          </cell>
          <cell r="K591">
            <v>21854.95</v>
          </cell>
        </row>
        <row r="592">
          <cell r="B592">
            <v>1272062</v>
          </cell>
          <cell r="C592" t="str">
            <v>OMAHA 14</v>
          </cell>
          <cell r="D592">
            <v>128864.8</v>
          </cell>
          <cell r="E592">
            <v>7374.58</v>
          </cell>
          <cell r="F592">
            <v>121490.22</v>
          </cell>
          <cell r="G592">
            <v>149650</v>
          </cell>
          <cell r="H592">
            <v>9120.33</v>
          </cell>
          <cell r="I592">
            <v>140529.67000000001</v>
          </cell>
          <cell r="J592">
            <v>278514.8</v>
          </cell>
          <cell r="K592">
            <v>16494.91</v>
          </cell>
        </row>
        <row r="593">
          <cell r="B593">
            <v>1402167</v>
          </cell>
          <cell r="C593" t="str">
            <v>SPARTANBURG 8</v>
          </cell>
          <cell r="D593">
            <v>129662</v>
          </cell>
          <cell r="E593">
            <v>21876.46</v>
          </cell>
          <cell r="F593">
            <v>107785.54000000001</v>
          </cell>
          <cell r="G593">
            <v>221941</v>
          </cell>
          <cell r="H593">
            <v>36074.46</v>
          </cell>
          <cell r="I593">
            <v>185866.54</v>
          </cell>
          <cell r="J593">
            <v>351603</v>
          </cell>
          <cell r="K593">
            <v>57950.92</v>
          </cell>
        </row>
        <row r="594">
          <cell r="B594">
            <v>1252149</v>
          </cell>
          <cell r="C594" t="str">
            <v>ST LOUIS 21</v>
          </cell>
          <cell r="D594">
            <v>129688</v>
          </cell>
          <cell r="E594">
            <v>10273.76</v>
          </cell>
          <cell r="F594">
            <v>119414.24</v>
          </cell>
          <cell r="G594">
            <v>155067</v>
          </cell>
          <cell r="H594">
            <v>12637.13</v>
          </cell>
          <cell r="I594">
            <v>142429.87</v>
          </cell>
          <cell r="J594">
            <v>284755</v>
          </cell>
          <cell r="K594">
            <v>22910.89</v>
          </cell>
        </row>
        <row r="595">
          <cell r="B595">
            <v>1332199</v>
          </cell>
          <cell r="C595" t="str">
            <v>WINSTON-SALEM11</v>
          </cell>
          <cell r="D595">
            <v>129720</v>
          </cell>
          <cell r="E595">
            <v>7982.77</v>
          </cell>
          <cell r="F595">
            <v>121737.23</v>
          </cell>
          <cell r="G595">
            <v>160200</v>
          </cell>
          <cell r="H595">
            <v>9492.93</v>
          </cell>
          <cell r="I595">
            <v>150707.07</v>
          </cell>
          <cell r="J595">
            <v>289920</v>
          </cell>
          <cell r="K595">
            <v>17475.7</v>
          </cell>
        </row>
        <row r="596">
          <cell r="B596">
            <v>1332244</v>
          </cell>
          <cell r="C596" t="str">
            <v>WALNUT COVE</v>
          </cell>
          <cell r="D596">
            <v>129720</v>
          </cell>
          <cell r="E596">
            <v>4989.2299999999996</v>
          </cell>
          <cell r="F596">
            <v>124730.77</v>
          </cell>
          <cell r="G596">
            <v>152280</v>
          </cell>
          <cell r="H596">
            <v>5856.92</v>
          </cell>
          <cell r="I596">
            <v>146423.07999999999</v>
          </cell>
          <cell r="J596">
            <v>282000</v>
          </cell>
          <cell r="K596">
            <v>10846.15</v>
          </cell>
        </row>
        <row r="597">
          <cell r="B597">
            <v>1142082</v>
          </cell>
          <cell r="C597" t="str">
            <v>INDIANAPOLIS 8</v>
          </cell>
          <cell r="D597">
            <v>130904</v>
          </cell>
          <cell r="E597">
            <v>15253.89</v>
          </cell>
          <cell r="F597">
            <v>115650.11</v>
          </cell>
          <cell r="G597">
            <v>160210</v>
          </cell>
          <cell r="H597">
            <v>18033.830000000002</v>
          </cell>
          <cell r="I597">
            <v>142176.16999999998</v>
          </cell>
          <cell r="J597">
            <v>291114</v>
          </cell>
          <cell r="K597">
            <v>33287.72</v>
          </cell>
        </row>
        <row r="598">
          <cell r="B598">
            <v>1332083</v>
          </cell>
          <cell r="C598" t="str">
            <v>ELIZABETH CTY 1</v>
          </cell>
          <cell r="D598">
            <v>131162.34</v>
          </cell>
          <cell r="E598">
            <v>5988.21</v>
          </cell>
          <cell r="F598">
            <v>125174.12999999999</v>
          </cell>
          <cell r="G598">
            <v>18325.32</v>
          </cell>
          <cell r="H598">
            <v>2617.9</v>
          </cell>
          <cell r="I598">
            <v>15707.42</v>
          </cell>
          <cell r="J598">
            <v>149487.66</v>
          </cell>
          <cell r="K598">
            <v>8606.11</v>
          </cell>
        </row>
        <row r="599">
          <cell r="B599">
            <v>1012091</v>
          </cell>
          <cell r="C599" t="str">
            <v>MONTGOMERY 5</v>
          </cell>
          <cell r="D599">
            <v>131643</v>
          </cell>
          <cell r="E599">
            <v>5614.53</v>
          </cell>
          <cell r="F599">
            <v>126028.47</v>
          </cell>
          <cell r="G599">
            <v>229104</v>
          </cell>
          <cell r="H599">
            <v>9692.86</v>
          </cell>
          <cell r="I599">
            <v>219411.14</v>
          </cell>
          <cell r="J599">
            <v>360747</v>
          </cell>
          <cell r="K599">
            <v>15307.39</v>
          </cell>
        </row>
        <row r="600">
          <cell r="B600">
            <v>1092199</v>
          </cell>
          <cell r="C600" t="str">
            <v>WARRINGTON</v>
          </cell>
          <cell r="D600">
            <v>131766</v>
          </cell>
          <cell r="E600">
            <v>25902.73</v>
          </cell>
          <cell r="F600">
            <v>105863.27</v>
          </cell>
          <cell r="G600">
            <v>209376</v>
          </cell>
          <cell r="H600">
            <v>44291.08</v>
          </cell>
          <cell r="I600">
            <v>165084.91999999998</v>
          </cell>
          <cell r="J600">
            <v>341142</v>
          </cell>
          <cell r="K600">
            <v>70193.81</v>
          </cell>
        </row>
        <row r="601">
          <cell r="B601">
            <v>1332198</v>
          </cell>
          <cell r="C601" t="str">
            <v>RANDLEMAN</v>
          </cell>
          <cell r="D601">
            <v>132117.54999999999</v>
          </cell>
          <cell r="E601">
            <v>14869.69</v>
          </cell>
          <cell r="F601">
            <v>117247.85999999999</v>
          </cell>
          <cell r="G601">
            <v>159258</v>
          </cell>
          <cell r="H601">
            <v>17309.169999999998</v>
          </cell>
          <cell r="I601">
            <v>141948.83000000002</v>
          </cell>
          <cell r="J601">
            <v>291375.55</v>
          </cell>
          <cell r="K601">
            <v>32178.86</v>
          </cell>
        </row>
        <row r="602">
          <cell r="B602">
            <v>1492093</v>
          </cell>
          <cell r="C602" t="str">
            <v>JANESVILLE 1</v>
          </cell>
          <cell r="D602">
            <v>132219.98000000001</v>
          </cell>
          <cell r="E602">
            <v>5450.32</v>
          </cell>
          <cell r="F602">
            <v>126769.66</v>
          </cell>
          <cell r="G602">
            <v>1324.72</v>
          </cell>
          <cell r="H602">
            <v>29.12</v>
          </cell>
          <cell r="I602">
            <v>1295.6000000000001</v>
          </cell>
          <cell r="J602">
            <v>133544.70000000001</v>
          </cell>
          <cell r="K602">
            <v>5479.44</v>
          </cell>
        </row>
        <row r="603">
          <cell r="B603">
            <v>1382100</v>
          </cell>
          <cell r="C603" t="str">
            <v>YORK 5</v>
          </cell>
          <cell r="D603">
            <v>132480</v>
          </cell>
          <cell r="E603">
            <v>15678.11</v>
          </cell>
          <cell r="F603">
            <v>116801.89</v>
          </cell>
          <cell r="G603">
            <v>155520</v>
          </cell>
          <cell r="H603">
            <v>18404.740000000002</v>
          </cell>
          <cell r="I603">
            <v>137115.26</v>
          </cell>
          <cell r="J603">
            <v>288000</v>
          </cell>
          <cell r="K603">
            <v>34082.85</v>
          </cell>
        </row>
        <row r="604">
          <cell r="B604">
            <v>1242067</v>
          </cell>
          <cell r="C604" t="str">
            <v>TUPELO 2</v>
          </cell>
          <cell r="D604">
            <v>132714</v>
          </cell>
          <cell r="E604">
            <v>8638.19</v>
          </cell>
          <cell r="F604">
            <v>124075.81</v>
          </cell>
          <cell r="G604">
            <v>235401.58</v>
          </cell>
          <cell r="H604">
            <v>15153.44</v>
          </cell>
          <cell r="I604">
            <v>220248.13999999998</v>
          </cell>
          <cell r="J604">
            <v>368115.58</v>
          </cell>
          <cell r="K604">
            <v>23791.63</v>
          </cell>
        </row>
        <row r="605">
          <cell r="B605">
            <v>1332140</v>
          </cell>
          <cell r="C605" t="str">
            <v>RALEIGH 12</v>
          </cell>
          <cell r="D605">
            <v>132739.5</v>
          </cell>
          <cell r="E605">
            <v>15545.65</v>
          </cell>
          <cell r="F605">
            <v>117193.85</v>
          </cell>
          <cell r="G605">
            <v>180206.21</v>
          </cell>
          <cell r="H605">
            <v>19796.93</v>
          </cell>
          <cell r="I605">
            <v>160409.28</v>
          </cell>
          <cell r="J605">
            <v>312945.71000000002</v>
          </cell>
          <cell r="K605">
            <v>35342.58</v>
          </cell>
        </row>
        <row r="606">
          <cell r="B606">
            <v>1332230</v>
          </cell>
          <cell r="C606" t="str">
            <v>CHINA GROVE</v>
          </cell>
          <cell r="D606">
            <v>133042</v>
          </cell>
          <cell r="E606">
            <v>7626.98</v>
          </cell>
          <cell r="F606">
            <v>125415.02</v>
          </cell>
          <cell r="G606">
            <v>145800</v>
          </cell>
          <cell r="H606">
            <v>8307.69</v>
          </cell>
          <cell r="I606">
            <v>137492.31</v>
          </cell>
          <cell r="J606">
            <v>278842</v>
          </cell>
          <cell r="K606">
            <v>15934.67</v>
          </cell>
        </row>
        <row r="607">
          <cell r="B607">
            <v>1142205</v>
          </cell>
          <cell r="C607" t="str">
            <v>INDIANAPOLIS 52</v>
          </cell>
          <cell r="D607">
            <v>133425</v>
          </cell>
          <cell r="E607">
            <v>10015.02</v>
          </cell>
          <cell r="F607">
            <v>123409.98</v>
          </cell>
          <cell r="G607">
            <v>150660</v>
          </cell>
          <cell r="H607">
            <v>11037.37</v>
          </cell>
          <cell r="I607">
            <v>139622.63</v>
          </cell>
          <cell r="J607">
            <v>284085</v>
          </cell>
          <cell r="K607">
            <v>21052.39</v>
          </cell>
        </row>
        <row r="608">
          <cell r="B608">
            <v>1142059</v>
          </cell>
          <cell r="C608" t="str">
            <v>NEW ALBANY 1</v>
          </cell>
          <cell r="D608">
            <v>133675</v>
          </cell>
          <cell r="E608">
            <v>9132</v>
          </cell>
          <cell r="F608">
            <v>124543</v>
          </cell>
          <cell r="G608">
            <v>161480.06</v>
          </cell>
          <cell r="H608">
            <v>10760.12</v>
          </cell>
          <cell r="I608">
            <v>150719.94</v>
          </cell>
          <cell r="J608">
            <v>295155.06</v>
          </cell>
          <cell r="K608">
            <v>19892.12</v>
          </cell>
        </row>
        <row r="609">
          <cell r="B609">
            <v>1042079</v>
          </cell>
          <cell r="C609" t="str">
            <v>LITTLE ROCK 3</v>
          </cell>
          <cell r="D609">
            <v>134224.81</v>
          </cell>
          <cell r="E609">
            <v>9209.9699999999993</v>
          </cell>
          <cell r="F609">
            <v>125014.84</v>
          </cell>
          <cell r="G609">
            <v>179331.84</v>
          </cell>
          <cell r="H609">
            <v>11196.24</v>
          </cell>
          <cell r="I609">
            <v>168135.6</v>
          </cell>
          <cell r="J609">
            <v>313556.65000000002</v>
          </cell>
          <cell r="K609">
            <v>20406.21</v>
          </cell>
        </row>
        <row r="610">
          <cell r="B610">
            <v>1492089</v>
          </cell>
          <cell r="C610" t="str">
            <v>JANESVILLE 2</v>
          </cell>
          <cell r="D610">
            <v>134245.71</v>
          </cell>
          <cell r="E610">
            <v>5651.63</v>
          </cell>
          <cell r="F610">
            <v>128594.07999999999</v>
          </cell>
          <cell r="G610">
            <v>12986.24</v>
          </cell>
          <cell r="H610">
            <v>1173.25</v>
          </cell>
          <cell r="I610">
            <v>11812.99</v>
          </cell>
          <cell r="J610">
            <v>147231.95000000001</v>
          </cell>
          <cell r="K610">
            <v>6824.88</v>
          </cell>
        </row>
        <row r="611">
          <cell r="B611">
            <v>1242066</v>
          </cell>
          <cell r="C611" t="str">
            <v>MERIDIAN 2</v>
          </cell>
          <cell r="D611">
            <v>134257</v>
          </cell>
          <cell r="E611">
            <v>8660.27</v>
          </cell>
          <cell r="F611">
            <v>125596.73</v>
          </cell>
          <cell r="G611">
            <v>228468</v>
          </cell>
          <cell r="H611">
            <v>14870.7</v>
          </cell>
          <cell r="I611">
            <v>213597.3</v>
          </cell>
          <cell r="J611">
            <v>362725</v>
          </cell>
          <cell r="K611">
            <v>23530.97</v>
          </cell>
        </row>
        <row r="612">
          <cell r="B612">
            <v>1102102</v>
          </cell>
          <cell r="C612" t="str">
            <v>COCHRAN</v>
          </cell>
          <cell r="D612">
            <v>134397.15</v>
          </cell>
          <cell r="E612">
            <v>10000.44</v>
          </cell>
          <cell r="F612">
            <v>124396.70999999999</v>
          </cell>
          <cell r="G612">
            <v>155520</v>
          </cell>
          <cell r="H612">
            <v>11393.4</v>
          </cell>
          <cell r="I612">
            <v>144126.6</v>
          </cell>
          <cell r="J612">
            <v>289917.15000000002</v>
          </cell>
          <cell r="K612">
            <v>21393.84</v>
          </cell>
        </row>
        <row r="613">
          <cell r="B613">
            <v>1142095</v>
          </cell>
          <cell r="C613" t="str">
            <v>INDIANAPOLIS 13</v>
          </cell>
          <cell r="D613">
            <v>134465</v>
          </cell>
          <cell r="E613">
            <v>17048.34</v>
          </cell>
          <cell r="F613">
            <v>117416.66</v>
          </cell>
          <cell r="G613">
            <v>163954.25</v>
          </cell>
          <cell r="H613">
            <v>21481.88</v>
          </cell>
          <cell r="I613">
            <v>142472.37</v>
          </cell>
          <cell r="J613">
            <v>298419.25</v>
          </cell>
          <cell r="K613">
            <v>38530.22</v>
          </cell>
        </row>
        <row r="614">
          <cell r="B614">
            <v>1492090</v>
          </cell>
          <cell r="C614" t="str">
            <v>BELOIT 1</v>
          </cell>
          <cell r="D614">
            <v>134516.39000000001</v>
          </cell>
          <cell r="E614">
            <v>5357.68</v>
          </cell>
          <cell r="F614">
            <v>129158.71000000002</v>
          </cell>
          <cell r="G614">
            <v>8908.66</v>
          </cell>
          <cell r="H614">
            <v>1346.59</v>
          </cell>
          <cell r="I614">
            <v>7562.07</v>
          </cell>
          <cell r="J614">
            <v>143425.04999999999</v>
          </cell>
          <cell r="K614">
            <v>6704.27</v>
          </cell>
        </row>
        <row r="615">
          <cell r="B615">
            <v>1152118</v>
          </cell>
          <cell r="C615" t="str">
            <v>DES MOINES 10</v>
          </cell>
          <cell r="D615">
            <v>135087.5</v>
          </cell>
          <cell r="E615">
            <v>11534.04</v>
          </cell>
          <cell r="F615">
            <v>123553.45999999999</v>
          </cell>
          <cell r="G615">
            <v>160310</v>
          </cell>
          <cell r="H615">
            <v>11837.39</v>
          </cell>
          <cell r="I615">
            <v>148472.60999999999</v>
          </cell>
          <cell r="J615">
            <v>295397.5</v>
          </cell>
          <cell r="K615">
            <v>23371.43</v>
          </cell>
        </row>
        <row r="616">
          <cell r="B616">
            <v>1332188</v>
          </cell>
          <cell r="C616" t="str">
            <v>GREENSBORO 12</v>
          </cell>
          <cell r="D616">
            <v>135240</v>
          </cell>
          <cell r="E616">
            <v>10950.6</v>
          </cell>
          <cell r="F616">
            <v>124289.4</v>
          </cell>
          <cell r="G616">
            <v>158760</v>
          </cell>
          <cell r="H616">
            <v>12855.06</v>
          </cell>
          <cell r="I616">
            <v>145904.94</v>
          </cell>
          <cell r="J616">
            <v>294000</v>
          </cell>
          <cell r="K616">
            <v>23805.66</v>
          </cell>
        </row>
        <row r="617">
          <cell r="B617">
            <v>1142211</v>
          </cell>
          <cell r="C617" t="str">
            <v>GREENWOOD</v>
          </cell>
          <cell r="D617">
            <v>135413.85999999999</v>
          </cell>
          <cell r="E617">
            <v>9583.58</v>
          </cell>
          <cell r="F617">
            <v>125830.27999999998</v>
          </cell>
          <cell r="G617">
            <v>159103.6</v>
          </cell>
          <cell r="H617">
            <v>11284.68</v>
          </cell>
          <cell r="I617">
            <v>147818.92000000001</v>
          </cell>
          <cell r="J617">
            <v>294517.46000000002</v>
          </cell>
          <cell r="K617">
            <v>20868.259999999998</v>
          </cell>
        </row>
        <row r="618">
          <cell r="B618">
            <v>1422103</v>
          </cell>
          <cell r="C618" t="str">
            <v>NASHVILLE 6</v>
          </cell>
          <cell r="D618">
            <v>135986</v>
          </cell>
          <cell r="E618">
            <v>11506.5</v>
          </cell>
          <cell r="F618">
            <v>124479.5</v>
          </cell>
          <cell r="G618">
            <v>238014</v>
          </cell>
          <cell r="H618">
            <v>20139.650000000001</v>
          </cell>
          <cell r="I618">
            <v>217874.35</v>
          </cell>
          <cell r="J618">
            <v>374000</v>
          </cell>
          <cell r="K618">
            <v>31646.15</v>
          </cell>
        </row>
        <row r="619">
          <cell r="B619">
            <v>1332123</v>
          </cell>
          <cell r="C619" t="str">
            <v>OXFORD 2</v>
          </cell>
          <cell r="D619">
            <v>136010</v>
          </cell>
          <cell r="E619">
            <v>5231.16</v>
          </cell>
          <cell r="F619">
            <v>130778.84</v>
          </cell>
          <cell r="G619">
            <v>6445</v>
          </cell>
          <cell r="H619">
            <v>354.12</v>
          </cell>
          <cell r="I619">
            <v>6090.88</v>
          </cell>
          <cell r="J619">
            <v>142455</v>
          </cell>
          <cell r="K619">
            <v>5585.28</v>
          </cell>
        </row>
        <row r="620">
          <cell r="B620">
            <v>1142146</v>
          </cell>
          <cell r="C620" t="str">
            <v>INDIANAPOLIS 33</v>
          </cell>
          <cell r="D620">
            <v>136600.75</v>
          </cell>
          <cell r="E620">
            <v>6171.97</v>
          </cell>
          <cell r="F620">
            <v>130428.78</v>
          </cell>
          <cell r="G620">
            <v>9860</v>
          </cell>
          <cell r="H620">
            <v>325.05</v>
          </cell>
          <cell r="I620">
            <v>9534.9500000000007</v>
          </cell>
          <cell r="J620">
            <v>146460.75</v>
          </cell>
          <cell r="K620">
            <v>6497.02</v>
          </cell>
        </row>
        <row r="621">
          <cell r="B621">
            <v>1332053</v>
          </cell>
          <cell r="C621" t="str">
            <v>ROCKY MOUNT 2</v>
          </cell>
          <cell r="D621">
            <v>136790.07</v>
          </cell>
          <cell r="E621">
            <v>10230.43</v>
          </cell>
          <cell r="F621">
            <v>126559.64000000001</v>
          </cell>
          <cell r="G621">
            <v>177360.14</v>
          </cell>
          <cell r="H621">
            <v>11484.27</v>
          </cell>
          <cell r="I621">
            <v>165875.87000000002</v>
          </cell>
          <cell r="J621">
            <v>314150.21000000002</v>
          </cell>
          <cell r="K621">
            <v>21714.7</v>
          </cell>
        </row>
        <row r="622">
          <cell r="B622">
            <v>1252138</v>
          </cell>
          <cell r="C622" t="str">
            <v>KENNETT</v>
          </cell>
          <cell r="D622">
            <v>137540</v>
          </cell>
          <cell r="E622">
            <v>21160</v>
          </cell>
          <cell r="F622">
            <v>116380</v>
          </cell>
          <cell r="G622">
            <v>161460</v>
          </cell>
          <cell r="H622">
            <v>24840</v>
          </cell>
          <cell r="I622">
            <v>136620</v>
          </cell>
          <cell r="J622">
            <v>299000</v>
          </cell>
          <cell r="K622">
            <v>46000</v>
          </cell>
        </row>
        <row r="623">
          <cell r="B623">
            <v>1332185</v>
          </cell>
          <cell r="C623" t="str">
            <v>ATLANTIC BCH 2</v>
          </cell>
          <cell r="D623">
            <v>137540</v>
          </cell>
          <cell r="E623">
            <v>21160</v>
          </cell>
          <cell r="F623">
            <v>116380</v>
          </cell>
          <cell r="G623">
            <v>165775.25</v>
          </cell>
          <cell r="H623">
            <v>25167.17</v>
          </cell>
          <cell r="I623">
            <v>140608.08000000002</v>
          </cell>
          <cell r="J623">
            <v>303315.25</v>
          </cell>
          <cell r="K623">
            <v>46327.17</v>
          </cell>
        </row>
        <row r="624">
          <cell r="B624">
            <v>1252160</v>
          </cell>
          <cell r="C624" t="str">
            <v>INDEPENDENCE 6</v>
          </cell>
          <cell r="D624">
            <v>138336.34</v>
          </cell>
          <cell r="E624">
            <v>11812.26</v>
          </cell>
          <cell r="F624">
            <v>126524.08</v>
          </cell>
          <cell r="G624">
            <v>167777.69</v>
          </cell>
          <cell r="H624">
            <v>13288.91</v>
          </cell>
          <cell r="I624">
            <v>154488.78</v>
          </cell>
          <cell r="J624">
            <v>306114.03000000003</v>
          </cell>
          <cell r="K624">
            <v>25101.17</v>
          </cell>
        </row>
        <row r="625">
          <cell r="B625">
            <v>1152128</v>
          </cell>
          <cell r="C625" t="str">
            <v>CEDAR RAPIDS 9</v>
          </cell>
          <cell r="D625">
            <v>138534.5</v>
          </cell>
          <cell r="E625">
            <v>11688.47</v>
          </cell>
          <cell r="F625">
            <v>126846.03</v>
          </cell>
          <cell r="G625">
            <v>165220</v>
          </cell>
          <cell r="H625">
            <v>14665.32</v>
          </cell>
          <cell r="I625">
            <v>150554.68</v>
          </cell>
          <cell r="J625">
            <v>303754.5</v>
          </cell>
          <cell r="K625">
            <v>26353.79</v>
          </cell>
        </row>
        <row r="626">
          <cell r="B626">
            <v>1252161</v>
          </cell>
          <cell r="C626" t="str">
            <v>COLUMBIA 5</v>
          </cell>
          <cell r="D626">
            <v>139073</v>
          </cell>
          <cell r="E626">
            <v>10697.93</v>
          </cell>
          <cell r="F626">
            <v>128375.07</v>
          </cell>
          <cell r="G626">
            <v>158220</v>
          </cell>
          <cell r="H626">
            <v>12170.77</v>
          </cell>
          <cell r="I626">
            <v>146049.23000000001</v>
          </cell>
          <cell r="J626">
            <v>297293</v>
          </cell>
          <cell r="K626">
            <v>22868.7</v>
          </cell>
        </row>
        <row r="627">
          <cell r="B627">
            <v>1332124</v>
          </cell>
          <cell r="C627" t="str">
            <v>STATESVILLE 3</v>
          </cell>
          <cell r="D627">
            <v>139118</v>
          </cell>
          <cell r="E627">
            <v>5287.36</v>
          </cell>
          <cell r="F627">
            <v>133830.64000000001</v>
          </cell>
          <cell r="G627">
            <v>0</v>
          </cell>
          <cell r="H627">
            <v>0</v>
          </cell>
          <cell r="I627">
            <v>0</v>
          </cell>
          <cell r="J627">
            <v>139118</v>
          </cell>
          <cell r="K627">
            <v>5287.36</v>
          </cell>
        </row>
        <row r="628">
          <cell r="B628">
            <v>1332148</v>
          </cell>
          <cell r="C628" t="str">
            <v>YADKINVILLE</v>
          </cell>
          <cell r="D628">
            <v>139356</v>
          </cell>
          <cell r="E628">
            <v>10647.98</v>
          </cell>
          <cell r="F628">
            <v>128708.02</v>
          </cell>
          <cell r="G628">
            <v>157358.98000000001</v>
          </cell>
          <cell r="H628">
            <v>11193.41</v>
          </cell>
          <cell r="I628">
            <v>146165.57</v>
          </cell>
          <cell r="J628">
            <v>296714.98</v>
          </cell>
          <cell r="K628">
            <v>21841.39</v>
          </cell>
        </row>
        <row r="629">
          <cell r="B629">
            <v>1332252</v>
          </cell>
          <cell r="C629" t="str">
            <v>CHARLOTTE 8</v>
          </cell>
          <cell r="D629">
            <v>139508.4</v>
          </cell>
          <cell r="E629">
            <v>38031.79</v>
          </cell>
          <cell r="F629">
            <v>101476.60999999999</v>
          </cell>
          <cell r="G629">
            <v>234195</v>
          </cell>
          <cell r="H629">
            <v>66055</v>
          </cell>
          <cell r="I629">
            <v>168140</v>
          </cell>
          <cell r="J629">
            <v>373703.4</v>
          </cell>
          <cell r="K629">
            <v>104086.79</v>
          </cell>
        </row>
        <row r="630">
          <cell r="B630">
            <v>1332269</v>
          </cell>
          <cell r="C630" t="str">
            <v>FOREST CITY</v>
          </cell>
          <cell r="D630">
            <v>139918.56</v>
          </cell>
          <cell r="E630">
            <v>13726.59</v>
          </cell>
          <cell r="F630">
            <v>126191.97</v>
          </cell>
          <cell r="G630">
            <v>210829</v>
          </cell>
          <cell r="H630">
            <v>22170.04</v>
          </cell>
          <cell r="I630">
            <v>188658.96</v>
          </cell>
          <cell r="J630">
            <v>350747.56</v>
          </cell>
          <cell r="K630">
            <v>35896.629999999997</v>
          </cell>
        </row>
        <row r="631">
          <cell r="B631">
            <v>1102111</v>
          </cell>
          <cell r="C631" t="str">
            <v>MONROE</v>
          </cell>
          <cell r="D631">
            <v>140027.04999999999</v>
          </cell>
          <cell r="E631">
            <v>5408.8</v>
          </cell>
          <cell r="F631">
            <v>134618.25</v>
          </cell>
          <cell r="G631">
            <v>0</v>
          </cell>
          <cell r="H631">
            <v>0</v>
          </cell>
          <cell r="I631">
            <v>0</v>
          </cell>
          <cell r="J631">
            <v>140027.04999999999</v>
          </cell>
          <cell r="K631">
            <v>5408.8</v>
          </cell>
        </row>
        <row r="632">
          <cell r="B632">
            <v>1142218</v>
          </cell>
          <cell r="C632" t="str">
            <v>NOBLESVILLE 2</v>
          </cell>
          <cell r="D632">
            <v>140080</v>
          </cell>
          <cell r="E632">
            <v>8279.73</v>
          </cell>
          <cell r="F632">
            <v>131800.26999999999</v>
          </cell>
          <cell r="G632">
            <v>157391.48000000001</v>
          </cell>
          <cell r="H632">
            <v>8803.6</v>
          </cell>
          <cell r="I632">
            <v>148587.88</v>
          </cell>
          <cell r="J632">
            <v>297471.48</v>
          </cell>
          <cell r="K632">
            <v>17083.330000000002</v>
          </cell>
        </row>
        <row r="633">
          <cell r="B633">
            <v>1402148</v>
          </cell>
          <cell r="C633" t="str">
            <v>BATESBURG</v>
          </cell>
          <cell r="D633">
            <v>140383.72</v>
          </cell>
          <cell r="E633">
            <v>36526.589999999997</v>
          </cell>
          <cell r="F633">
            <v>103857.13</v>
          </cell>
          <cell r="G633">
            <v>189011</v>
          </cell>
          <cell r="H633">
            <v>53310.8</v>
          </cell>
          <cell r="I633">
            <v>135700.20000000001</v>
          </cell>
          <cell r="J633">
            <v>329394.71999999997</v>
          </cell>
          <cell r="K633">
            <v>89837.39</v>
          </cell>
        </row>
        <row r="634">
          <cell r="B634">
            <v>1402129</v>
          </cell>
          <cell r="C634" t="str">
            <v>GEORGETOWN</v>
          </cell>
          <cell r="D634">
            <v>140568.38</v>
          </cell>
          <cell r="E634">
            <v>7641.61</v>
          </cell>
          <cell r="F634">
            <v>132926.77000000002</v>
          </cell>
          <cell r="G634">
            <v>215103</v>
          </cell>
          <cell r="H634">
            <v>9579.49</v>
          </cell>
          <cell r="I634">
            <v>205523.51</v>
          </cell>
          <cell r="J634">
            <v>355671.38</v>
          </cell>
          <cell r="K634">
            <v>17221.099999999999</v>
          </cell>
        </row>
        <row r="635">
          <cell r="B635">
            <v>1012153</v>
          </cell>
          <cell r="C635" t="str">
            <v>TARRANT CITY</v>
          </cell>
          <cell r="D635">
            <v>141102</v>
          </cell>
          <cell r="E635">
            <v>13014.02</v>
          </cell>
          <cell r="F635">
            <v>128087.98</v>
          </cell>
          <cell r="G635">
            <v>247396</v>
          </cell>
          <cell r="H635">
            <v>22744.68</v>
          </cell>
          <cell r="I635">
            <v>224651.32</v>
          </cell>
          <cell r="J635">
            <v>388498</v>
          </cell>
          <cell r="K635">
            <v>35758.699999999997</v>
          </cell>
        </row>
        <row r="636">
          <cell r="B636">
            <v>1332203</v>
          </cell>
          <cell r="C636" t="str">
            <v>GREENSBORO 13</v>
          </cell>
          <cell r="D636">
            <v>141127</v>
          </cell>
          <cell r="E636">
            <v>9051.02</v>
          </cell>
          <cell r="F636">
            <v>132075.98000000001</v>
          </cell>
          <cell r="G636">
            <v>133920</v>
          </cell>
          <cell r="H636">
            <v>9810.98</v>
          </cell>
          <cell r="I636">
            <v>124109.02</v>
          </cell>
          <cell r="J636">
            <v>275047</v>
          </cell>
          <cell r="K636">
            <v>18862</v>
          </cell>
        </row>
        <row r="637">
          <cell r="B637">
            <v>1402071</v>
          </cell>
          <cell r="C637" t="str">
            <v>MONCKS CORNER</v>
          </cell>
          <cell r="D637">
            <v>141253</v>
          </cell>
          <cell r="E637">
            <v>5534.53</v>
          </cell>
          <cell r="F637">
            <v>135718.47</v>
          </cell>
          <cell r="G637">
            <v>0</v>
          </cell>
          <cell r="H637">
            <v>0</v>
          </cell>
          <cell r="I637">
            <v>0</v>
          </cell>
          <cell r="J637">
            <v>141253</v>
          </cell>
          <cell r="K637">
            <v>5534.53</v>
          </cell>
        </row>
        <row r="638">
          <cell r="B638">
            <v>1142229</v>
          </cell>
          <cell r="C638" t="str">
            <v>EDINBURGH</v>
          </cell>
          <cell r="D638">
            <v>141450.03</v>
          </cell>
          <cell r="E638">
            <v>5916.93</v>
          </cell>
          <cell r="F638">
            <v>135533.1</v>
          </cell>
          <cell r="G638">
            <v>160380</v>
          </cell>
          <cell r="H638">
            <v>6168.46</v>
          </cell>
          <cell r="I638">
            <v>154211.54</v>
          </cell>
          <cell r="J638">
            <v>301830.03000000003</v>
          </cell>
          <cell r="K638">
            <v>12085.39</v>
          </cell>
        </row>
        <row r="639">
          <cell r="B639">
            <v>1152073</v>
          </cell>
          <cell r="C639" t="str">
            <v>FT MADISON 1</v>
          </cell>
          <cell r="D639">
            <v>141912.13</v>
          </cell>
          <cell r="E639">
            <v>13109.92</v>
          </cell>
          <cell r="F639">
            <v>128802.21</v>
          </cell>
          <cell r="G639">
            <v>33140</v>
          </cell>
          <cell r="H639">
            <v>4588.3599999999997</v>
          </cell>
          <cell r="I639">
            <v>28551.64</v>
          </cell>
          <cell r="J639">
            <v>175052.13</v>
          </cell>
          <cell r="K639">
            <v>17698.28</v>
          </cell>
        </row>
        <row r="640">
          <cell r="B640">
            <v>1352146</v>
          </cell>
          <cell r="C640" t="str">
            <v>DAYTON</v>
          </cell>
          <cell r="D640">
            <v>142032</v>
          </cell>
          <cell r="E640">
            <v>10165.26</v>
          </cell>
          <cell r="F640">
            <v>131866.74</v>
          </cell>
          <cell r="G640">
            <v>158302.57999999999</v>
          </cell>
          <cell r="H640">
            <v>11288.41</v>
          </cell>
          <cell r="I640">
            <v>147014.16999999998</v>
          </cell>
          <cell r="J640">
            <v>300334.58</v>
          </cell>
          <cell r="K640">
            <v>21453.67</v>
          </cell>
        </row>
        <row r="641">
          <cell r="B641">
            <v>1142207</v>
          </cell>
          <cell r="C641" t="str">
            <v>SPEEDWAY 2</v>
          </cell>
          <cell r="D641">
            <v>142393.97</v>
          </cell>
          <cell r="E641">
            <v>13483.46</v>
          </cell>
          <cell r="F641">
            <v>128910.51000000001</v>
          </cell>
          <cell r="G641">
            <v>156385</v>
          </cell>
          <cell r="H641">
            <v>14596.64</v>
          </cell>
          <cell r="I641">
            <v>141788.35999999999</v>
          </cell>
          <cell r="J641">
            <v>298778.96999999997</v>
          </cell>
          <cell r="K641">
            <v>28080.1</v>
          </cell>
        </row>
        <row r="642">
          <cell r="B642">
            <v>1252173</v>
          </cell>
          <cell r="C642" t="str">
            <v>ST CLAIR</v>
          </cell>
          <cell r="D642">
            <v>142411.47</v>
          </cell>
          <cell r="E642">
            <v>8039.85</v>
          </cell>
          <cell r="F642">
            <v>134371.62</v>
          </cell>
          <cell r="G642">
            <v>166185</v>
          </cell>
          <cell r="H642">
            <v>10136.15</v>
          </cell>
          <cell r="I642">
            <v>156048.85</v>
          </cell>
          <cell r="J642">
            <v>308596.46999999997</v>
          </cell>
          <cell r="K642">
            <v>18176</v>
          </cell>
        </row>
        <row r="643">
          <cell r="B643">
            <v>1012102</v>
          </cell>
          <cell r="C643" t="str">
            <v>BAY MINETTE</v>
          </cell>
          <cell r="D643">
            <v>142895</v>
          </cell>
          <cell r="E643">
            <v>10075.93</v>
          </cell>
          <cell r="F643">
            <v>132819.07</v>
          </cell>
          <cell r="G643">
            <v>268963</v>
          </cell>
          <cell r="H643">
            <v>18547.41</v>
          </cell>
          <cell r="I643">
            <v>250415.59</v>
          </cell>
          <cell r="J643">
            <v>411858</v>
          </cell>
          <cell r="K643">
            <v>28623.34</v>
          </cell>
        </row>
        <row r="644">
          <cell r="B644">
            <v>1252163</v>
          </cell>
          <cell r="C644" t="str">
            <v>HAZELWOOD</v>
          </cell>
          <cell r="D644">
            <v>143396.29</v>
          </cell>
          <cell r="E644">
            <v>11703.26</v>
          </cell>
          <cell r="F644">
            <v>131693.03</v>
          </cell>
          <cell r="G644">
            <v>160101.94</v>
          </cell>
          <cell r="H644">
            <v>11679.13</v>
          </cell>
          <cell r="I644">
            <v>148422.81</v>
          </cell>
          <cell r="J644">
            <v>303498.23</v>
          </cell>
          <cell r="K644">
            <v>23382.39</v>
          </cell>
        </row>
        <row r="645">
          <cell r="B645">
            <v>1332163</v>
          </cell>
          <cell r="C645" t="str">
            <v>GREENSBORO 10</v>
          </cell>
          <cell r="D645">
            <v>143520</v>
          </cell>
          <cell r="E645">
            <v>16984.62</v>
          </cell>
          <cell r="F645">
            <v>126535.38</v>
          </cell>
          <cell r="G645">
            <v>168480</v>
          </cell>
          <cell r="H645">
            <v>19938.46</v>
          </cell>
          <cell r="I645">
            <v>148541.54</v>
          </cell>
          <cell r="J645">
            <v>312000</v>
          </cell>
          <cell r="K645">
            <v>36923.08</v>
          </cell>
        </row>
        <row r="646">
          <cell r="B646">
            <v>1242068</v>
          </cell>
          <cell r="C646" t="str">
            <v>VERONA</v>
          </cell>
          <cell r="D646">
            <v>143622</v>
          </cell>
          <cell r="E646">
            <v>9348.18</v>
          </cell>
          <cell r="F646">
            <v>134273.82</v>
          </cell>
          <cell r="G646">
            <v>251378</v>
          </cell>
          <cell r="H646">
            <v>16361.88</v>
          </cell>
          <cell r="I646">
            <v>235016.12</v>
          </cell>
          <cell r="J646">
            <v>395000</v>
          </cell>
          <cell r="K646">
            <v>25710.06</v>
          </cell>
        </row>
        <row r="647">
          <cell r="B647">
            <v>1012157</v>
          </cell>
          <cell r="C647" t="str">
            <v>MOBILE 7</v>
          </cell>
          <cell r="D647">
            <v>143986</v>
          </cell>
          <cell r="E647">
            <v>7614.65</v>
          </cell>
          <cell r="F647">
            <v>136371.35</v>
          </cell>
          <cell r="G647">
            <v>260814</v>
          </cell>
          <cell r="H647">
            <v>14004.59</v>
          </cell>
          <cell r="I647">
            <v>246809.41</v>
          </cell>
          <cell r="J647">
            <v>404800</v>
          </cell>
          <cell r="K647">
            <v>21619.24</v>
          </cell>
        </row>
        <row r="648">
          <cell r="B648">
            <v>1162054</v>
          </cell>
          <cell r="C648" t="str">
            <v>KANSAS CITY 2</v>
          </cell>
          <cell r="D648">
            <v>144350</v>
          </cell>
          <cell r="E648">
            <v>5551.92</v>
          </cell>
          <cell r="F648">
            <v>138798.07999999999</v>
          </cell>
          <cell r="G648">
            <v>0</v>
          </cell>
          <cell r="H648">
            <v>0</v>
          </cell>
          <cell r="I648">
            <v>0</v>
          </cell>
          <cell r="J648">
            <v>144350</v>
          </cell>
          <cell r="K648">
            <v>5551.92</v>
          </cell>
        </row>
        <row r="649">
          <cell r="B649">
            <v>1332102</v>
          </cell>
          <cell r="C649" t="str">
            <v>RALEIGH 7</v>
          </cell>
          <cell r="D649">
            <v>144469</v>
          </cell>
          <cell r="E649">
            <v>40032.54</v>
          </cell>
          <cell r="F649">
            <v>104436.45999999999</v>
          </cell>
          <cell r="G649">
            <v>151200</v>
          </cell>
          <cell r="H649">
            <v>46523.08</v>
          </cell>
          <cell r="I649">
            <v>104676.92</v>
          </cell>
          <cell r="J649">
            <v>295669</v>
          </cell>
          <cell r="K649">
            <v>86555.62</v>
          </cell>
        </row>
        <row r="650">
          <cell r="B650">
            <v>1102097</v>
          </cell>
          <cell r="C650" t="str">
            <v>WARNER ROBINS 2</v>
          </cell>
          <cell r="D650">
            <v>144684.14000000001</v>
          </cell>
          <cell r="E650">
            <v>5716.63</v>
          </cell>
          <cell r="F650">
            <v>138967.51</v>
          </cell>
          <cell r="G650">
            <v>3200</v>
          </cell>
          <cell r="H650">
            <v>105.49</v>
          </cell>
          <cell r="I650">
            <v>3094.51</v>
          </cell>
          <cell r="J650">
            <v>147884.14000000001</v>
          </cell>
          <cell r="K650">
            <v>5822.12</v>
          </cell>
        </row>
        <row r="651">
          <cell r="B651">
            <v>1492091</v>
          </cell>
          <cell r="C651" t="str">
            <v>DELAFIELD</v>
          </cell>
          <cell r="D651">
            <v>144692.59</v>
          </cell>
          <cell r="E651">
            <v>5827.2</v>
          </cell>
          <cell r="F651">
            <v>138865.38999999998</v>
          </cell>
          <cell r="G651">
            <v>221.13</v>
          </cell>
          <cell r="H651">
            <v>2.4300000000000002</v>
          </cell>
          <cell r="I651">
            <v>218.7</v>
          </cell>
          <cell r="J651">
            <v>144913.72</v>
          </cell>
          <cell r="K651">
            <v>5829.63</v>
          </cell>
        </row>
        <row r="652">
          <cell r="B652">
            <v>1332243</v>
          </cell>
          <cell r="C652" t="str">
            <v>RALEIGH 25</v>
          </cell>
          <cell r="D652">
            <v>144735</v>
          </cell>
          <cell r="E652">
            <v>6679.23</v>
          </cell>
          <cell r="F652">
            <v>138055.76999999999</v>
          </cell>
          <cell r="G652">
            <v>152280</v>
          </cell>
          <cell r="H652">
            <v>7321.15</v>
          </cell>
          <cell r="I652">
            <v>144958.85</v>
          </cell>
          <cell r="J652">
            <v>297015</v>
          </cell>
          <cell r="K652">
            <v>14000.38</v>
          </cell>
        </row>
        <row r="653">
          <cell r="B653">
            <v>1012161</v>
          </cell>
          <cell r="C653" t="str">
            <v>ROANOKE</v>
          </cell>
          <cell r="D653">
            <v>145004.39000000001</v>
          </cell>
          <cell r="E653">
            <v>10942.63</v>
          </cell>
          <cell r="F653">
            <v>134061.76000000001</v>
          </cell>
          <cell r="G653">
            <v>245014</v>
          </cell>
          <cell r="H653">
            <v>18847.23</v>
          </cell>
          <cell r="I653">
            <v>226166.77</v>
          </cell>
          <cell r="J653">
            <v>390018.39</v>
          </cell>
          <cell r="K653">
            <v>29789.86</v>
          </cell>
        </row>
        <row r="654">
          <cell r="B654">
            <v>1332251</v>
          </cell>
          <cell r="C654" t="str">
            <v>CHARLOTTE 19</v>
          </cell>
          <cell r="D654">
            <v>145183</v>
          </cell>
          <cell r="E654">
            <v>7315.11</v>
          </cell>
          <cell r="F654">
            <v>137867.89000000001</v>
          </cell>
          <cell r="G654">
            <v>248196</v>
          </cell>
          <cell r="H654">
            <v>12353.64</v>
          </cell>
          <cell r="I654">
            <v>235842.36</v>
          </cell>
          <cell r="J654">
            <v>393379</v>
          </cell>
          <cell r="K654">
            <v>19668.75</v>
          </cell>
        </row>
        <row r="655">
          <cell r="B655">
            <v>1142235</v>
          </cell>
          <cell r="C655" t="str">
            <v>RUSHVILLE</v>
          </cell>
          <cell r="D655">
            <v>146560.60999999999</v>
          </cell>
          <cell r="E655">
            <v>6136.36</v>
          </cell>
          <cell r="F655">
            <v>140424.25</v>
          </cell>
          <cell r="G655">
            <v>164275</v>
          </cell>
          <cell r="H655">
            <v>6882.62</v>
          </cell>
          <cell r="I655">
            <v>157392.38</v>
          </cell>
          <cell r="J655">
            <v>310835.61</v>
          </cell>
          <cell r="K655">
            <v>13018.98</v>
          </cell>
        </row>
        <row r="656">
          <cell r="B656">
            <v>1162070</v>
          </cell>
          <cell r="C656" t="str">
            <v>KANSAS CITY 4</v>
          </cell>
          <cell r="D656">
            <v>147126.39999999999</v>
          </cell>
          <cell r="E656">
            <v>13909.89</v>
          </cell>
          <cell r="F656">
            <v>133216.51</v>
          </cell>
          <cell r="G656">
            <v>176115.22</v>
          </cell>
          <cell r="H656">
            <v>16225.92</v>
          </cell>
          <cell r="I656">
            <v>159889.29999999999</v>
          </cell>
          <cell r="J656">
            <v>323241.62</v>
          </cell>
          <cell r="K656">
            <v>30135.81</v>
          </cell>
        </row>
        <row r="657">
          <cell r="B657">
            <v>1252062</v>
          </cell>
          <cell r="C657" t="str">
            <v>SEDALIA 1</v>
          </cell>
          <cell r="D657">
            <v>147200</v>
          </cell>
          <cell r="E657">
            <v>5661.54</v>
          </cell>
          <cell r="F657">
            <v>141538.46</v>
          </cell>
          <cell r="G657">
            <v>172800</v>
          </cell>
          <cell r="H657">
            <v>6646.15</v>
          </cell>
          <cell r="I657">
            <v>166153.85</v>
          </cell>
          <cell r="J657">
            <v>320000</v>
          </cell>
          <cell r="K657">
            <v>12307.69</v>
          </cell>
        </row>
        <row r="658">
          <cell r="B658">
            <v>1252179</v>
          </cell>
          <cell r="C658" t="str">
            <v>JACKSON</v>
          </cell>
          <cell r="D658">
            <v>147200</v>
          </cell>
          <cell r="E658">
            <v>6862.46</v>
          </cell>
          <cell r="F658">
            <v>140337.54</v>
          </cell>
          <cell r="G658">
            <v>172800</v>
          </cell>
          <cell r="H658">
            <v>8055.94</v>
          </cell>
          <cell r="I658">
            <v>164744.06</v>
          </cell>
          <cell r="J658">
            <v>320000</v>
          </cell>
          <cell r="K658">
            <v>14918.4</v>
          </cell>
        </row>
        <row r="659">
          <cell r="B659">
            <v>1242076</v>
          </cell>
          <cell r="C659" t="str">
            <v>COLLINS</v>
          </cell>
          <cell r="D659">
            <v>147258</v>
          </cell>
          <cell r="E659">
            <v>5191.79</v>
          </cell>
          <cell r="F659">
            <v>142066.21</v>
          </cell>
          <cell r="G659">
            <v>257742</v>
          </cell>
          <cell r="H659">
            <v>9087.06</v>
          </cell>
          <cell r="I659">
            <v>248654.94</v>
          </cell>
          <cell r="J659">
            <v>405000</v>
          </cell>
          <cell r="K659">
            <v>14278.85</v>
          </cell>
        </row>
        <row r="660">
          <cell r="B660">
            <v>1242061</v>
          </cell>
          <cell r="C660" t="str">
            <v>STARKVILLE</v>
          </cell>
          <cell r="D660">
            <v>147655</v>
          </cell>
          <cell r="E660">
            <v>10389.959999999999</v>
          </cell>
          <cell r="F660">
            <v>137265.04</v>
          </cell>
          <cell r="G660">
            <v>256469</v>
          </cell>
          <cell r="H660">
            <v>18084.36</v>
          </cell>
          <cell r="I660">
            <v>238384.64000000001</v>
          </cell>
          <cell r="J660">
            <v>404124</v>
          </cell>
          <cell r="K660">
            <v>28474.32</v>
          </cell>
        </row>
        <row r="661">
          <cell r="B661">
            <v>1252056</v>
          </cell>
          <cell r="C661" t="str">
            <v>COLUMBIA PLAZA</v>
          </cell>
          <cell r="D661">
            <v>148088</v>
          </cell>
          <cell r="E661">
            <v>14160.23</v>
          </cell>
          <cell r="F661">
            <v>133927.76999999999</v>
          </cell>
          <cell r="G661">
            <v>189502.91</v>
          </cell>
          <cell r="H661">
            <v>17756.3</v>
          </cell>
          <cell r="I661">
            <v>171746.61000000002</v>
          </cell>
          <cell r="J661">
            <v>337590.91</v>
          </cell>
          <cell r="K661">
            <v>31916.53</v>
          </cell>
        </row>
        <row r="662">
          <cell r="B662">
            <v>1142074</v>
          </cell>
          <cell r="C662" t="str">
            <v>INDIANAPOLIS 5</v>
          </cell>
          <cell r="D662">
            <v>148171.04</v>
          </cell>
          <cell r="E662">
            <v>12734.73</v>
          </cell>
          <cell r="F662">
            <v>135436.31</v>
          </cell>
          <cell r="G662">
            <v>163146</v>
          </cell>
          <cell r="H662">
            <v>14218.29</v>
          </cell>
          <cell r="I662">
            <v>148927.71</v>
          </cell>
          <cell r="J662">
            <v>311317.03999999998</v>
          </cell>
          <cell r="K662">
            <v>26953.02</v>
          </cell>
        </row>
        <row r="663">
          <cell r="B663">
            <v>1422093</v>
          </cell>
          <cell r="C663" t="str">
            <v>SEVIERVILLE</v>
          </cell>
          <cell r="D663">
            <v>148259</v>
          </cell>
          <cell r="E663">
            <v>24220.75</v>
          </cell>
          <cell r="F663">
            <v>124038.25</v>
          </cell>
          <cell r="G663">
            <v>264810</v>
          </cell>
          <cell r="H663">
            <v>42174.58</v>
          </cell>
          <cell r="I663">
            <v>222635.41999999998</v>
          </cell>
          <cell r="J663">
            <v>413069</v>
          </cell>
          <cell r="K663">
            <v>66395.33</v>
          </cell>
        </row>
        <row r="664">
          <cell r="B664">
            <v>1102101</v>
          </cell>
          <cell r="C664" t="str">
            <v>ASHBURN</v>
          </cell>
          <cell r="D664">
            <v>148779</v>
          </cell>
          <cell r="E664">
            <v>5722.27</v>
          </cell>
          <cell r="F664">
            <v>143056.73000000001</v>
          </cell>
          <cell r="G664">
            <v>6288</v>
          </cell>
          <cell r="H664">
            <v>898.29</v>
          </cell>
          <cell r="I664">
            <v>5389.71</v>
          </cell>
          <cell r="J664">
            <v>155067</v>
          </cell>
          <cell r="K664">
            <v>6620.56</v>
          </cell>
        </row>
        <row r="665">
          <cell r="B665">
            <v>1332277</v>
          </cell>
          <cell r="C665" t="str">
            <v>MORGANTON 3</v>
          </cell>
          <cell r="D665">
            <v>148935.45000000001</v>
          </cell>
          <cell r="E665">
            <v>10495.54</v>
          </cell>
          <cell r="F665">
            <v>138439.91</v>
          </cell>
          <cell r="G665">
            <v>243105</v>
          </cell>
          <cell r="H665">
            <v>17142.02</v>
          </cell>
          <cell r="I665">
            <v>225962.98</v>
          </cell>
          <cell r="J665">
            <v>392040.45</v>
          </cell>
          <cell r="K665">
            <v>27637.56</v>
          </cell>
        </row>
        <row r="666">
          <cell r="B666">
            <v>1252087</v>
          </cell>
          <cell r="C666" t="str">
            <v>SUGAR CREEK</v>
          </cell>
          <cell r="D666">
            <v>149327.1</v>
          </cell>
          <cell r="E666">
            <v>9969.5499999999993</v>
          </cell>
          <cell r="F666">
            <v>139357.55000000002</v>
          </cell>
          <cell r="G666">
            <v>195561.17</v>
          </cell>
          <cell r="H666">
            <v>14884.85</v>
          </cell>
          <cell r="I666">
            <v>180676.32</v>
          </cell>
          <cell r="J666">
            <v>344888.27</v>
          </cell>
          <cell r="K666">
            <v>24854.400000000001</v>
          </cell>
        </row>
        <row r="667">
          <cell r="B667">
            <v>1332187</v>
          </cell>
          <cell r="C667" t="str">
            <v>ALBEMARLE 2</v>
          </cell>
          <cell r="D667">
            <v>149462</v>
          </cell>
          <cell r="E667">
            <v>11489.89</v>
          </cell>
          <cell r="F667">
            <v>137972.10999999999</v>
          </cell>
          <cell r="G667">
            <v>161460</v>
          </cell>
          <cell r="H667">
            <v>10350</v>
          </cell>
          <cell r="I667">
            <v>151110</v>
          </cell>
          <cell r="J667">
            <v>310922</v>
          </cell>
          <cell r="K667">
            <v>21839.89</v>
          </cell>
        </row>
        <row r="668">
          <cell r="B668">
            <v>1402160</v>
          </cell>
          <cell r="C668" t="str">
            <v>COLUMBIA 11</v>
          </cell>
          <cell r="D668">
            <v>149586.32</v>
          </cell>
          <cell r="E668">
            <v>10748.62</v>
          </cell>
          <cell r="F668">
            <v>138837.70000000001</v>
          </cell>
          <cell r="G668">
            <v>243741</v>
          </cell>
          <cell r="H668">
            <v>17186.87</v>
          </cell>
          <cell r="I668">
            <v>226554.13</v>
          </cell>
          <cell r="J668">
            <v>393327.32</v>
          </cell>
          <cell r="K668">
            <v>27935.49</v>
          </cell>
        </row>
        <row r="669">
          <cell r="B669">
            <v>1012093</v>
          </cell>
          <cell r="C669" t="str">
            <v>ENTERPRISE</v>
          </cell>
          <cell r="D669">
            <v>149605.81</v>
          </cell>
          <cell r="E669">
            <v>8794.07</v>
          </cell>
          <cell r="F669">
            <v>140811.74</v>
          </cell>
          <cell r="G669">
            <v>215740</v>
          </cell>
          <cell r="H669">
            <v>12169.95</v>
          </cell>
          <cell r="I669">
            <v>203570.05</v>
          </cell>
          <cell r="J669">
            <v>365345.81</v>
          </cell>
          <cell r="K669">
            <v>20964.02</v>
          </cell>
        </row>
        <row r="670">
          <cell r="B670">
            <v>1252193</v>
          </cell>
          <cell r="C670" t="str">
            <v>ST PETERS 6</v>
          </cell>
          <cell r="D670">
            <v>149849</v>
          </cell>
          <cell r="E670">
            <v>5694.07</v>
          </cell>
          <cell r="F670">
            <v>144154.93</v>
          </cell>
          <cell r="G670">
            <v>169560</v>
          </cell>
          <cell r="H670">
            <v>6521.54</v>
          </cell>
          <cell r="I670">
            <v>163038.46</v>
          </cell>
          <cell r="J670">
            <v>319409</v>
          </cell>
          <cell r="K670">
            <v>12215.61</v>
          </cell>
        </row>
        <row r="671">
          <cell r="B671">
            <v>1132176</v>
          </cell>
          <cell r="C671" t="str">
            <v>CARBONDALE</v>
          </cell>
          <cell r="D671">
            <v>149960</v>
          </cell>
          <cell r="E671">
            <v>7442.18</v>
          </cell>
          <cell r="F671">
            <v>142517.82</v>
          </cell>
          <cell r="G671">
            <v>176040</v>
          </cell>
          <cell r="H671">
            <v>8736.48</v>
          </cell>
          <cell r="I671">
            <v>167303.51999999999</v>
          </cell>
          <cell r="J671">
            <v>326000</v>
          </cell>
          <cell r="K671">
            <v>16178.66</v>
          </cell>
        </row>
        <row r="672">
          <cell r="B672">
            <v>1142179</v>
          </cell>
          <cell r="C672" t="str">
            <v>BLUFFTON</v>
          </cell>
          <cell r="D672">
            <v>149970</v>
          </cell>
          <cell r="E672">
            <v>9159.61</v>
          </cell>
          <cell r="F672">
            <v>140810.39000000001</v>
          </cell>
          <cell r="G672">
            <v>170340</v>
          </cell>
          <cell r="H672">
            <v>10255.77</v>
          </cell>
          <cell r="I672">
            <v>160084.23000000001</v>
          </cell>
          <cell r="J672">
            <v>320310</v>
          </cell>
          <cell r="K672">
            <v>19415.38</v>
          </cell>
        </row>
        <row r="673">
          <cell r="B673">
            <v>1252176</v>
          </cell>
          <cell r="C673" t="str">
            <v>PACIFIC</v>
          </cell>
          <cell r="D673">
            <v>150208.26999999999</v>
          </cell>
          <cell r="E673">
            <v>11388.27</v>
          </cell>
          <cell r="F673">
            <v>138820</v>
          </cell>
          <cell r="G673">
            <v>166976</v>
          </cell>
          <cell r="H673">
            <v>10763.95</v>
          </cell>
          <cell r="I673">
            <v>156212.04999999999</v>
          </cell>
          <cell r="J673">
            <v>317184.27</v>
          </cell>
          <cell r="K673">
            <v>22152.22</v>
          </cell>
        </row>
        <row r="674">
          <cell r="B674">
            <v>1142171</v>
          </cell>
          <cell r="C674" t="str">
            <v>N MANCHESTER</v>
          </cell>
          <cell r="D674">
            <v>150659</v>
          </cell>
          <cell r="E674">
            <v>5928.36</v>
          </cell>
          <cell r="F674">
            <v>144730.64000000001</v>
          </cell>
          <cell r="G674">
            <v>0</v>
          </cell>
          <cell r="H674">
            <v>0</v>
          </cell>
          <cell r="I674">
            <v>0</v>
          </cell>
          <cell r="J674">
            <v>150659</v>
          </cell>
          <cell r="K674">
            <v>5928.36</v>
          </cell>
        </row>
        <row r="675">
          <cell r="B675">
            <v>1332122</v>
          </cell>
          <cell r="C675" t="str">
            <v>ASHEBORO 3</v>
          </cell>
          <cell r="D675">
            <v>151374</v>
          </cell>
          <cell r="E675">
            <v>5773.57</v>
          </cell>
          <cell r="F675">
            <v>145600.43</v>
          </cell>
          <cell r="G675">
            <v>0</v>
          </cell>
          <cell r="H675">
            <v>0</v>
          </cell>
          <cell r="I675">
            <v>0</v>
          </cell>
          <cell r="J675">
            <v>151374</v>
          </cell>
          <cell r="K675">
            <v>5773.57</v>
          </cell>
        </row>
        <row r="676">
          <cell r="B676">
            <v>1132239</v>
          </cell>
          <cell r="C676" t="str">
            <v>BOURBONNAIS</v>
          </cell>
          <cell r="D676">
            <v>151384.5</v>
          </cell>
          <cell r="E676">
            <v>8897.7099999999991</v>
          </cell>
          <cell r="F676">
            <v>142486.79</v>
          </cell>
          <cell r="G676">
            <v>26650</v>
          </cell>
          <cell r="H676">
            <v>2342.86</v>
          </cell>
          <cell r="I676">
            <v>24307.14</v>
          </cell>
          <cell r="J676">
            <v>178034.5</v>
          </cell>
          <cell r="K676">
            <v>11240.57</v>
          </cell>
        </row>
        <row r="677">
          <cell r="B677">
            <v>1092224</v>
          </cell>
          <cell r="C677" t="str">
            <v>CALLAHAN</v>
          </cell>
          <cell r="D677">
            <v>152074</v>
          </cell>
          <cell r="E677">
            <v>6517.82</v>
          </cell>
          <cell r="F677">
            <v>145556.18</v>
          </cell>
          <cell r="G677">
            <v>259651</v>
          </cell>
          <cell r="H677">
            <v>10462.129999999999</v>
          </cell>
          <cell r="I677">
            <v>249188.87</v>
          </cell>
          <cell r="J677">
            <v>411725</v>
          </cell>
          <cell r="K677">
            <v>16979.95</v>
          </cell>
        </row>
        <row r="678">
          <cell r="B678">
            <v>1012163</v>
          </cell>
          <cell r="C678" t="str">
            <v>BIRMINGHAM 4</v>
          </cell>
          <cell r="D678">
            <v>152101</v>
          </cell>
          <cell r="E678">
            <v>11631.97</v>
          </cell>
          <cell r="F678">
            <v>140469.03</v>
          </cell>
          <cell r="G678">
            <v>262833</v>
          </cell>
          <cell r="H678">
            <v>20217.919999999998</v>
          </cell>
          <cell r="I678">
            <v>242615.08000000002</v>
          </cell>
          <cell r="J678">
            <v>414934</v>
          </cell>
          <cell r="K678">
            <v>31849.89</v>
          </cell>
        </row>
        <row r="679">
          <cell r="B679">
            <v>1142222</v>
          </cell>
          <cell r="C679" t="str">
            <v>NEW WHITELAND</v>
          </cell>
          <cell r="D679">
            <v>152847</v>
          </cell>
          <cell r="E679">
            <v>9744.2800000000007</v>
          </cell>
          <cell r="F679">
            <v>143102.72</v>
          </cell>
          <cell r="G679">
            <v>173555</v>
          </cell>
          <cell r="H679">
            <v>11407.04</v>
          </cell>
          <cell r="I679">
            <v>162147.96</v>
          </cell>
          <cell r="J679">
            <v>326402</v>
          </cell>
          <cell r="K679">
            <v>21151.32</v>
          </cell>
        </row>
        <row r="680">
          <cell r="B680">
            <v>1012184</v>
          </cell>
          <cell r="C680" t="str">
            <v>UNION SPRINGS</v>
          </cell>
          <cell r="D680">
            <v>152865.18</v>
          </cell>
          <cell r="E680">
            <v>10200.379999999999</v>
          </cell>
          <cell r="F680">
            <v>142664.79999999999</v>
          </cell>
          <cell r="G680">
            <v>259612</v>
          </cell>
          <cell r="H680">
            <v>16873.09</v>
          </cell>
          <cell r="I680">
            <v>242738.91</v>
          </cell>
          <cell r="J680">
            <v>412477.18</v>
          </cell>
          <cell r="K680">
            <v>27073.47</v>
          </cell>
        </row>
        <row r="681">
          <cell r="B681">
            <v>1142151</v>
          </cell>
          <cell r="C681" t="str">
            <v>INDIANAPOLIS 34</v>
          </cell>
          <cell r="D681">
            <v>153640</v>
          </cell>
          <cell r="E681">
            <v>13131.63</v>
          </cell>
          <cell r="F681">
            <v>140508.37</v>
          </cell>
          <cell r="G681">
            <v>187745</v>
          </cell>
          <cell r="H681">
            <v>16876.150000000001</v>
          </cell>
          <cell r="I681">
            <v>170868.85</v>
          </cell>
          <cell r="J681">
            <v>341385</v>
          </cell>
          <cell r="K681">
            <v>30007.78</v>
          </cell>
        </row>
        <row r="682">
          <cell r="B682">
            <v>1182060</v>
          </cell>
          <cell r="C682" t="str">
            <v>SHREVEPORT 6</v>
          </cell>
          <cell r="D682">
            <v>153850</v>
          </cell>
          <cell r="E682">
            <v>5917.31</v>
          </cell>
          <cell r="F682">
            <v>147932.69</v>
          </cell>
          <cell r="G682">
            <v>0</v>
          </cell>
          <cell r="H682">
            <v>0</v>
          </cell>
          <cell r="I682">
            <v>0</v>
          </cell>
          <cell r="J682">
            <v>153850</v>
          </cell>
          <cell r="K682">
            <v>5917.31</v>
          </cell>
        </row>
        <row r="683">
          <cell r="B683">
            <v>1332139</v>
          </cell>
          <cell r="C683" t="str">
            <v>MAIDEN</v>
          </cell>
          <cell r="D683">
            <v>154622.68</v>
          </cell>
          <cell r="E683">
            <v>6011.38</v>
          </cell>
          <cell r="F683">
            <v>148611.29999999999</v>
          </cell>
          <cell r="G683">
            <v>0</v>
          </cell>
          <cell r="H683">
            <v>0</v>
          </cell>
          <cell r="I683">
            <v>0</v>
          </cell>
          <cell r="J683">
            <v>154622.68</v>
          </cell>
          <cell r="K683">
            <v>6011.38</v>
          </cell>
        </row>
        <row r="684">
          <cell r="B684">
            <v>1132152</v>
          </cell>
          <cell r="C684" t="str">
            <v>LEBANON</v>
          </cell>
          <cell r="D684">
            <v>154683</v>
          </cell>
          <cell r="E684">
            <v>11609.31</v>
          </cell>
          <cell r="F684">
            <v>143073.69</v>
          </cell>
          <cell r="G684">
            <v>174960</v>
          </cell>
          <cell r="H684">
            <v>13458.46</v>
          </cell>
          <cell r="I684">
            <v>161501.54</v>
          </cell>
          <cell r="J684">
            <v>329643</v>
          </cell>
          <cell r="K684">
            <v>25067.77</v>
          </cell>
        </row>
        <row r="685">
          <cell r="B685">
            <v>1332283</v>
          </cell>
          <cell r="C685" t="str">
            <v>CHARLOTTE 20</v>
          </cell>
          <cell r="D685">
            <v>155635.75</v>
          </cell>
          <cell r="E685">
            <v>9954.35</v>
          </cell>
          <cell r="F685">
            <v>145681.4</v>
          </cell>
          <cell r="G685">
            <v>267288</v>
          </cell>
          <cell r="H685">
            <v>17397.45</v>
          </cell>
          <cell r="I685">
            <v>249890.55</v>
          </cell>
          <cell r="J685">
            <v>422923.75</v>
          </cell>
          <cell r="K685">
            <v>27351.8</v>
          </cell>
        </row>
        <row r="686">
          <cell r="B686">
            <v>1172069</v>
          </cell>
          <cell r="C686" t="str">
            <v>BOWLING GREEN 3</v>
          </cell>
          <cell r="D686">
            <v>155668.94</v>
          </cell>
          <cell r="E686">
            <v>5966.36</v>
          </cell>
          <cell r="F686">
            <v>149702.58000000002</v>
          </cell>
          <cell r="G686">
            <v>0</v>
          </cell>
          <cell r="H686">
            <v>0</v>
          </cell>
          <cell r="I686">
            <v>0</v>
          </cell>
          <cell r="J686">
            <v>155668.94</v>
          </cell>
          <cell r="K686">
            <v>5966.36</v>
          </cell>
        </row>
        <row r="687">
          <cell r="B687">
            <v>1332132</v>
          </cell>
          <cell r="C687" t="str">
            <v>TROY</v>
          </cell>
          <cell r="D687">
            <v>155746</v>
          </cell>
          <cell r="E687">
            <v>5990.23</v>
          </cell>
          <cell r="F687">
            <v>149755.76999999999</v>
          </cell>
          <cell r="G687">
            <v>0</v>
          </cell>
          <cell r="H687">
            <v>0</v>
          </cell>
          <cell r="I687">
            <v>0</v>
          </cell>
          <cell r="J687">
            <v>155746</v>
          </cell>
          <cell r="K687">
            <v>5990.23</v>
          </cell>
        </row>
        <row r="688">
          <cell r="B688">
            <v>1402172</v>
          </cell>
          <cell r="C688" t="str">
            <v>CLINTON 2</v>
          </cell>
          <cell r="D688">
            <v>155874.97</v>
          </cell>
          <cell r="E688">
            <v>21179.31</v>
          </cell>
          <cell r="F688">
            <v>134695.66</v>
          </cell>
          <cell r="G688">
            <v>255196</v>
          </cell>
          <cell r="H688">
            <v>35989.18</v>
          </cell>
          <cell r="I688">
            <v>219206.82</v>
          </cell>
          <cell r="J688">
            <v>411070.97</v>
          </cell>
          <cell r="K688">
            <v>57168.49</v>
          </cell>
        </row>
        <row r="689">
          <cell r="B689">
            <v>1012123</v>
          </cell>
          <cell r="C689" t="str">
            <v>MIDFIELD</v>
          </cell>
          <cell r="D689">
            <v>155984</v>
          </cell>
          <cell r="E689">
            <v>32996.620000000003</v>
          </cell>
          <cell r="F689">
            <v>122987.38</v>
          </cell>
          <cell r="G689">
            <v>273016</v>
          </cell>
          <cell r="H689">
            <v>57753.38</v>
          </cell>
          <cell r="I689">
            <v>215262.62</v>
          </cell>
          <cell r="J689">
            <v>429000</v>
          </cell>
          <cell r="K689">
            <v>90750</v>
          </cell>
        </row>
        <row r="690">
          <cell r="B690">
            <v>1172070</v>
          </cell>
          <cell r="C690" t="str">
            <v>PRINCETON</v>
          </cell>
          <cell r="D690">
            <v>156003.26</v>
          </cell>
          <cell r="E690">
            <v>7043.51</v>
          </cell>
          <cell r="F690">
            <v>148959.75</v>
          </cell>
          <cell r="G690">
            <v>0</v>
          </cell>
          <cell r="H690">
            <v>0</v>
          </cell>
          <cell r="I690">
            <v>0</v>
          </cell>
          <cell r="J690">
            <v>156003.26</v>
          </cell>
          <cell r="K690">
            <v>7043.51</v>
          </cell>
        </row>
        <row r="691">
          <cell r="B691">
            <v>1102110</v>
          </cell>
          <cell r="C691" t="str">
            <v>SNELLVILLE</v>
          </cell>
          <cell r="D691">
            <v>156282</v>
          </cell>
          <cell r="E691">
            <v>6010.84</v>
          </cell>
          <cell r="F691">
            <v>150271.16</v>
          </cell>
          <cell r="G691">
            <v>0</v>
          </cell>
          <cell r="H691">
            <v>0</v>
          </cell>
          <cell r="I691">
            <v>0</v>
          </cell>
          <cell r="J691">
            <v>156282</v>
          </cell>
          <cell r="K691">
            <v>6010.84</v>
          </cell>
        </row>
        <row r="692">
          <cell r="B692">
            <v>1012094</v>
          </cell>
          <cell r="C692" t="str">
            <v>DOTHAN 2</v>
          </cell>
          <cell r="D692">
            <v>156424</v>
          </cell>
          <cell r="E692">
            <v>29511.72</v>
          </cell>
          <cell r="F692">
            <v>126912.28</v>
          </cell>
          <cell r="G692">
            <v>240058</v>
          </cell>
          <cell r="H692">
            <v>49066.92</v>
          </cell>
          <cell r="I692">
            <v>190991.08000000002</v>
          </cell>
          <cell r="J692">
            <v>396482</v>
          </cell>
          <cell r="K692">
            <v>78578.64</v>
          </cell>
        </row>
        <row r="693">
          <cell r="B693">
            <v>1132163</v>
          </cell>
          <cell r="C693" t="str">
            <v>VANDALIA</v>
          </cell>
          <cell r="D693">
            <v>156459.53</v>
          </cell>
          <cell r="E693">
            <v>11339.36</v>
          </cell>
          <cell r="F693">
            <v>145120.16999999998</v>
          </cell>
          <cell r="G693">
            <v>183936</v>
          </cell>
          <cell r="H693">
            <v>14545.33</v>
          </cell>
          <cell r="I693">
            <v>169390.67</v>
          </cell>
          <cell r="J693">
            <v>340395.53</v>
          </cell>
          <cell r="K693">
            <v>25884.69</v>
          </cell>
        </row>
        <row r="694">
          <cell r="B694">
            <v>1252165</v>
          </cell>
          <cell r="C694" t="str">
            <v>KANSAS CITY 11</v>
          </cell>
          <cell r="D694">
            <v>157285.26</v>
          </cell>
          <cell r="E694">
            <v>13952.89</v>
          </cell>
          <cell r="F694">
            <v>143332.37</v>
          </cell>
          <cell r="G694">
            <v>172260</v>
          </cell>
          <cell r="H694">
            <v>12619.78</v>
          </cell>
          <cell r="I694">
            <v>159640.22</v>
          </cell>
          <cell r="J694">
            <v>329545.26</v>
          </cell>
          <cell r="K694">
            <v>26572.67</v>
          </cell>
        </row>
        <row r="695">
          <cell r="B695">
            <v>1252086</v>
          </cell>
          <cell r="C695" t="str">
            <v>JEFFERSON CITY2</v>
          </cell>
          <cell r="D695">
            <v>157506</v>
          </cell>
          <cell r="E695">
            <v>18562.009999999998</v>
          </cell>
          <cell r="F695">
            <v>138943.99</v>
          </cell>
          <cell r="G695">
            <v>183889.13</v>
          </cell>
          <cell r="H695">
            <v>16298.49</v>
          </cell>
          <cell r="I695">
            <v>167590.64000000001</v>
          </cell>
          <cell r="J695">
            <v>341395.13</v>
          </cell>
          <cell r="K695">
            <v>34860.5</v>
          </cell>
        </row>
        <row r="696">
          <cell r="B696">
            <v>1252162</v>
          </cell>
          <cell r="C696" t="str">
            <v>ST LOUIS 25</v>
          </cell>
          <cell r="D696">
            <v>157933</v>
          </cell>
          <cell r="E696">
            <v>7734.89</v>
          </cell>
          <cell r="F696">
            <v>150198.10999999999</v>
          </cell>
          <cell r="G696">
            <v>193936</v>
          </cell>
          <cell r="H696">
            <v>9501.81</v>
          </cell>
          <cell r="I696">
            <v>184434.19</v>
          </cell>
          <cell r="J696">
            <v>351869</v>
          </cell>
          <cell r="K696">
            <v>17236.7</v>
          </cell>
        </row>
        <row r="697">
          <cell r="B697">
            <v>1162066</v>
          </cell>
          <cell r="C697" t="str">
            <v>MERRIAM</v>
          </cell>
          <cell r="D697">
            <v>158003.67000000001</v>
          </cell>
          <cell r="E697">
            <v>8774.6200000000008</v>
          </cell>
          <cell r="F697">
            <v>149229.05000000002</v>
          </cell>
          <cell r="G697">
            <v>0</v>
          </cell>
          <cell r="H697">
            <v>0</v>
          </cell>
          <cell r="I697">
            <v>0</v>
          </cell>
          <cell r="J697">
            <v>158003.67000000001</v>
          </cell>
          <cell r="K697">
            <v>8774.6200000000008</v>
          </cell>
        </row>
        <row r="698">
          <cell r="B698">
            <v>1252195</v>
          </cell>
          <cell r="C698" t="str">
            <v>ST LOUIS 31</v>
          </cell>
          <cell r="D698">
            <v>159049</v>
          </cell>
          <cell r="E698">
            <v>6047.92</v>
          </cell>
          <cell r="F698">
            <v>153001.07999999999</v>
          </cell>
          <cell r="G698">
            <v>180360</v>
          </cell>
          <cell r="H698">
            <v>6936.92</v>
          </cell>
          <cell r="I698">
            <v>173423.08</v>
          </cell>
          <cell r="J698">
            <v>339409</v>
          </cell>
          <cell r="K698">
            <v>12984.84</v>
          </cell>
        </row>
        <row r="699">
          <cell r="B699">
            <v>1252191</v>
          </cell>
          <cell r="C699" t="str">
            <v>DELLWOOD</v>
          </cell>
          <cell r="D699">
            <v>159294</v>
          </cell>
          <cell r="E699">
            <v>6054.2</v>
          </cell>
          <cell r="F699">
            <v>153239.79999999999</v>
          </cell>
          <cell r="G699">
            <v>180360</v>
          </cell>
          <cell r="H699">
            <v>6936.92</v>
          </cell>
          <cell r="I699">
            <v>173423.08</v>
          </cell>
          <cell r="J699">
            <v>339654</v>
          </cell>
          <cell r="K699">
            <v>12991.12</v>
          </cell>
        </row>
        <row r="700">
          <cell r="B700">
            <v>1132158</v>
          </cell>
          <cell r="C700" t="str">
            <v>PEKIN 2</v>
          </cell>
          <cell r="D700">
            <v>161449.41</v>
          </cell>
          <cell r="E700">
            <v>13401.15</v>
          </cell>
          <cell r="F700">
            <v>148048.26</v>
          </cell>
          <cell r="G700">
            <v>219159.24</v>
          </cell>
          <cell r="H700">
            <v>17515.36</v>
          </cell>
          <cell r="I700">
            <v>201643.88</v>
          </cell>
          <cell r="J700">
            <v>380608.65</v>
          </cell>
          <cell r="K700">
            <v>30916.51</v>
          </cell>
        </row>
        <row r="701">
          <cell r="B701">
            <v>1422137</v>
          </cell>
          <cell r="C701" t="str">
            <v>KNOXVILLE 10</v>
          </cell>
          <cell r="D701">
            <v>161520</v>
          </cell>
          <cell r="E701">
            <v>8685.0400000000009</v>
          </cell>
          <cell r="F701">
            <v>152834.96</v>
          </cell>
          <cell r="G701">
            <v>295048</v>
          </cell>
          <cell r="H701">
            <v>15552.97</v>
          </cell>
          <cell r="I701">
            <v>279495.03000000003</v>
          </cell>
          <cell r="J701">
            <v>456568</v>
          </cell>
          <cell r="K701">
            <v>24238.01</v>
          </cell>
        </row>
        <row r="702">
          <cell r="B702">
            <v>1422118</v>
          </cell>
          <cell r="C702" t="str">
            <v>LA FOLLETTE</v>
          </cell>
          <cell r="D702">
            <v>161607</v>
          </cell>
          <cell r="E702">
            <v>9745.93</v>
          </cell>
          <cell r="F702">
            <v>151861.07</v>
          </cell>
          <cell r="G702">
            <v>284016</v>
          </cell>
          <cell r="H702">
            <v>17092.89</v>
          </cell>
          <cell r="I702">
            <v>266923.11</v>
          </cell>
          <cell r="J702">
            <v>445623</v>
          </cell>
          <cell r="K702">
            <v>26838.82</v>
          </cell>
        </row>
        <row r="703">
          <cell r="B703">
            <v>1012214</v>
          </cell>
          <cell r="C703" t="str">
            <v>MONTGOMERY 14</v>
          </cell>
          <cell r="D703">
            <v>161802</v>
          </cell>
          <cell r="E703">
            <v>6223.16</v>
          </cell>
          <cell r="F703">
            <v>155578.84</v>
          </cell>
          <cell r="G703">
            <v>283198</v>
          </cell>
          <cell r="H703">
            <v>10892.23</v>
          </cell>
          <cell r="I703">
            <v>272305.77</v>
          </cell>
          <cell r="J703">
            <v>445000</v>
          </cell>
          <cell r="K703">
            <v>17115.39</v>
          </cell>
        </row>
        <row r="704">
          <cell r="B704">
            <v>1252152</v>
          </cell>
          <cell r="C704" t="str">
            <v>ST CHARLES 3</v>
          </cell>
          <cell r="D704">
            <v>162163</v>
          </cell>
          <cell r="E704">
            <v>12827.26</v>
          </cell>
          <cell r="F704">
            <v>149335.74</v>
          </cell>
          <cell r="G704">
            <v>180605.1</v>
          </cell>
          <cell r="H704">
            <v>14661.62</v>
          </cell>
          <cell r="I704">
            <v>165943.48000000001</v>
          </cell>
          <cell r="J704">
            <v>342768.1</v>
          </cell>
          <cell r="K704">
            <v>27488.880000000001</v>
          </cell>
        </row>
        <row r="705">
          <cell r="B705">
            <v>1132114</v>
          </cell>
          <cell r="C705" t="str">
            <v>MARION 2</v>
          </cell>
          <cell r="D705">
            <v>162840</v>
          </cell>
          <cell r="E705">
            <v>16701.54</v>
          </cell>
          <cell r="F705">
            <v>146138.46</v>
          </cell>
          <cell r="G705">
            <v>191160</v>
          </cell>
          <cell r="H705">
            <v>19606.150000000001</v>
          </cell>
          <cell r="I705">
            <v>171553.85</v>
          </cell>
          <cell r="J705">
            <v>354000</v>
          </cell>
          <cell r="K705">
            <v>36307.69</v>
          </cell>
        </row>
        <row r="706">
          <cell r="B706">
            <v>1142129</v>
          </cell>
          <cell r="C706" t="str">
            <v>INDIANAPOLIS 23</v>
          </cell>
          <cell r="D706">
            <v>163279</v>
          </cell>
          <cell r="E706">
            <v>14016.55</v>
          </cell>
          <cell r="F706">
            <v>149262.45000000001</v>
          </cell>
          <cell r="G706">
            <v>180900</v>
          </cell>
          <cell r="H706">
            <v>15461.54</v>
          </cell>
          <cell r="I706">
            <v>165438.46</v>
          </cell>
          <cell r="J706">
            <v>344179</v>
          </cell>
          <cell r="K706">
            <v>29478.09</v>
          </cell>
        </row>
        <row r="707">
          <cell r="B707">
            <v>1012146</v>
          </cell>
          <cell r="C707" t="str">
            <v>SARALAND</v>
          </cell>
          <cell r="D707">
            <v>163296</v>
          </cell>
          <cell r="E707">
            <v>19058.759999999998</v>
          </cell>
          <cell r="F707">
            <v>144237.24</v>
          </cell>
          <cell r="G707">
            <v>272379</v>
          </cell>
          <cell r="H707">
            <v>32924.94</v>
          </cell>
          <cell r="I707">
            <v>239454.06</v>
          </cell>
          <cell r="J707">
            <v>435675</v>
          </cell>
          <cell r="K707">
            <v>51983.7</v>
          </cell>
        </row>
        <row r="708">
          <cell r="B708">
            <v>1422129</v>
          </cell>
          <cell r="C708" t="str">
            <v>KNOXVILLE 8</v>
          </cell>
          <cell r="D708">
            <v>163311</v>
          </cell>
          <cell r="E708">
            <v>9332.42</v>
          </cell>
          <cell r="F708">
            <v>153978.57999999999</v>
          </cell>
          <cell r="G708">
            <v>281289</v>
          </cell>
          <cell r="H708">
            <v>15867.58</v>
          </cell>
          <cell r="I708">
            <v>265421.42</v>
          </cell>
          <cell r="J708">
            <v>444600</v>
          </cell>
          <cell r="K708">
            <v>25200</v>
          </cell>
        </row>
        <row r="709">
          <cell r="B709">
            <v>1012180</v>
          </cell>
          <cell r="C709" t="str">
            <v>OPELIKA</v>
          </cell>
          <cell r="D709">
            <v>163403.57999999999</v>
          </cell>
          <cell r="E709">
            <v>11177.7</v>
          </cell>
          <cell r="F709">
            <v>152225.87999999998</v>
          </cell>
          <cell r="G709">
            <v>274740</v>
          </cell>
          <cell r="H709">
            <v>19107.169999999998</v>
          </cell>
          <cell r="I709">
            <v>255632.83000000002</v>
          </cell>
          <cell r="J709">
            <v>438143.58</v>
          </cell>
          <cell r="K709">
            <v>30284.87</v>
          </cell>
        </row>
        <row r="710">
          <cell r="B710">
            <v>1102099</v>
          </cell>
          <cell r="C710" t="str">
            <v>DECATUR 1</v>
          </cell>
          <cell r="D710">
            <v>163437</v>
          </cell>
          <cell r="E710">
            <v>6510.41</v>
          </cell>
          <cell r="F710">
            <v>156926.59</v>
          </cell>
          <cell r="G710">
            <v>0</v>
          </cell>
          <cell r="H710">
            <v>0</v>
          </cell>
          <cell r="I710">
            <v>0</v>
          </cell>
          <cell r="J710">
            <v>163437</v>
          </cell>
          <cell r="K710">
            <v>6510.41</v>
          </cell>
        </row>
        <row r="711">
          <cell r="B711">
            <v>1332285</v>
          </cell>
          <cell r="C711" t="str">
            <v>CHARLOTTE 21</v>
          </cell>
          <cell r="D711">
            <v>163523</v>
          </cell>
          <cell r="E711">
            <v>9915.99</v>
          </cell>
          <cell r="F711">
            <v>153607.01</v>
          </cell>
          <cell r="G711">
            <v>260924</v>
          </cell>
          <cell r="H711">
            <v>16983.22</v>
          </cell>
          <cell r="I711">
            <v>243940.78</v>
          </cell>
          <cell r="J711">
            <v>424447</v>
          </cell>
          <cell r="K711">
            <v>26899.21</v>
          </cell>
        </row>
        <row r="712">
          <cell r="B712">
            <v>1492100</v>
          </cell>
          <cell r="C712" t="str">
            <v>WISCONSIN RAPID</v>
          </cell>
          <cell r="D712">
            <v>163862.57999999999</v>
          </cell>
          <cell r="E712">
            <v>10177.08</v>
          </cell>
          <cell r="F712">
            <v>153685.5</v>
          </cell>
          <cell r="G712">
            <v>0</v>
          </cell>
          <cell r="H712">
            <v>0</v>
          </cell>
          <cell r="I712">
            <v>0</v>
          </cell>
          <cell r="J712">
            <v>163862.57999999999</v>
          </cell>
          <cell r="K712">
            <v>10177.08</v>
          </cell>
        </row>
        <row r="713">
          <cell r="B713">
            <v>1402073</v>
          </cell>
          <cell r="C713" t="str">
            <v>GOOSE CREEK 1</v>
          </cell>
          <cell r="D713">
            <v>164630</v>
          </cell>
          <cell r="E713">
            <v>5893.47</v>
          </cell>
          <cell r="F713">
            <v>158736.53</v>
          </cell>
          <cell r="G713">
            <v>12400</v>
          </cell>
          <cell r="H713">
            <v>408.79</v>
          </cell>
          <cell r="I713">
            <v>11991.21</v>
          </cell>
          <cell r="J713">
            <v>177030</v>
          </cell>
          <cell r="K713">
            <v>6302.26</v>
          </cell>
        </row>
        <row r="714">
          <cell r="B714">
            <v>1492138</v>
          </cell>
          <cell r="C714" t="str">
            <v>NEW LONDON</v>
          </cell>
          <cell r="D714">
            <v>164693.21</v>
          </cell>
          <cell r="E714">
            <v>13613.05</v>
          </cell>
          <cell r="F714">
            <v>151080.16</v>
          </cell>
          <cell r="G714">
            <v>35091.160000000003</v>
          </cell>
          <cell r="H714">
            <v>2839.98</v>
          </cell>
          <cell r="I714">
            <v>32251.180000000004</v>
          </cell>
          <cell r="J714">
            <v>199784.37</v>
          </cell>
          <cell r="K714">
            <v>16453.03</v>
          </cell>
        </row>
        <row r="715">
          <cell r="B715">
            <v>1422149</v>
          </cell>
          <cell r="C715" t="str">
            <v>COLONIAL HGTS</v>
          </cell>
          <cell r="D715">
            <v>165438</v>
          </cell>
          <cell r="E715">
            <v>8234.4699999999993</v>
          </cell>
          <cell r="F715">
            <v>157203.53</v>
          </cell>
          <cell r="G715">
            <v>289562</v>
          </cell>
          <cell r="H715">
            <v>14412.59</v>
          </cell>
          <cell r="I715">
            <v>275149.40999999997</v>
          </cell>
          <cell r="J715">
            <v>455000</v>
          </cell>
          <cell r="K715">
            <v>22647.06</v>
          </cell>
        </row>
        <row r="716">
          <cell r="B716">
            <v>1252075</v>
          </cell>
          <cell r="C716" t="str">
            <v>LEES SUMMIT 1</v>
          </cell>
          <cell r="D716">
            <v>165930.60999999999</v>
          </cell>
          <cell r="E716">
            <v>12479.28</v>
          </cell>
          <cell r="F716">
            <v>153451.32999999999</v>
          </cell>
          <cell r="G716">
            <v>190080</v>
          </cell>
          <cell r="H716">
            <v>13925.28</v>
          </cell>
          <cell r="I716">
            <v>176154.72</v>
          </cell>
          <cell r="J716">
            <v>356010.61</v>
          </cell>
          <cell r="K716">
            <v>26404.560000000001</v>
          </cell>
        </row>
        <row r="717">
          <cell r="B717">
            <v>1252061</v>
          </cell>
          <cell r="C717" t="str">
            <v>WARRENSBURG</v>
          </cell>
          <cell r="D717">
            <v>165959.56</v>
          </cell>
          <cell r="E717">
            <v>6669.76</v>
          </cell>
          <cell r="F717">
            <v>159289.79999999999</v>
          </cell>
          <cell r="G717">
            <v>0</v>
          </cell>
          <cell r="H717">
            <v>0</v>
          </cell>
          <cell r="I717">
            <v>0</v>
          </cell>
          <cell r="J717">
            <v>165959.56</v>
          </cell>
          <cell r="K717">
            <v>6669.76</v>
          </cell>
        </row>
        <row r="718">
          <cell r="B718">
            <v>1092215</v>
          </cell>
          <cell r="C718" t="str">
            <v>JACKSONVILLE 15</v>
          </cell>
          <cell r="D718">
            <v>166165</v>
          </cell>
          <cell r="E718">
            <v>10042.94</v>
          </cell>
          <cell r="F718">
            <v>156122.06</v>
          </cell>
          <cell r="G718">
            <v>290835</v>
          </cell>
          <cell r="H718">
            <v>17577.939999999999</v>
          </cell>
          <cell r="I718">
            <v>273257.06</v>
          </cell>
          <cell r="J718">
            <v>457000</v>
          </cell>
          <cell r="K718">
            <v>27620.880000000001</v>
          </cell>
        </row>
        <row r="719">
          <cell r="B719">
            <v>1402186</v>
          </cell>
          <cell r="C719" t="str">
            <v>MURRELLS INLET</v>
          </cell>
          <cell r="D719">
            <v>166671.5</v>
          </cell>
          <cell r="E719">
            <v>10867.34</v>
          </cell>
          <cell r="F719">
            <v>155804.16</v>
          </cell>
          <cell r="G719">
            <v>288926</v>
          </cell>
          <cell r="H719">
            <v>18805.84</v>
          </cell>
          <cell r="I719">
            <v>270120.15999999997</v>
          </cell>
          <cell r="J719">
            <v>455597.5</v>
          </cell>
          <cell r="K719">
            <v>29673.18</v>
          </cell>
        </row>
        <row r="720">
          <cell r="B720">
            <v>1332161</v>
          </cell>
          <cell r="C720" t="str">
            <v>SNOW HILL</v>
          </cell>
          <cell r="D720">
            <v>167300</v>
          </cell>
          <cell r="E720">
            <v>6671.53</v>
          </cell>
          <cell r="F720">
            <v>160628.47</v>
          </cell>
          <cell r="G720">
            <v>2975.55</v>
          </cell>
          <cell r="H720">
            <v>261.58999999999997</v>
          </cell>
          <cell r="I720">
            <v>2713.96</v>
          </cell>
          <cell r="J720">
            <v>170275.55</v>
          </cell>
          <cell r="K720">
            <v>6933.12</v>
          </cell>
        </row>
        <row r="721">
          <cell r="B721">
            <v>1252125</v>
          </cell>
          <cell r="C721" t="str">
            <v>ARNOLD</v>
          </cell>
          <cell r="D721">
            <v>167410.23999999999</v>
          </cell>
          <cell r="E721">
            <v>22919.27</v>
          </cell>
          <cell r="F721">
            <v>144490.97</v>
          </cell>
          <cell r="G721">
            <v>190080</v>
          </cell>
          <cell r="H721">
            <v>26584.62</v>
          </cell>
          <cell r="I721">
            <v>163495.38</v>
          </cell>
          <cell r="J721">
            <v>357490.24</v>
          </cell>
          <cell r="K721">
            <v>49503.89</v>
          </cell>
        </row>
        <row r="722">
          <cell r="B722">
            <v>1332151</v>
          </cell>
          <cell r="C722" t="str">
            <v>AYDEN</v>
          </cell>
          <cell r="D722">
            <v>168560</v>
          </cell>
          <cell r="E722">
            <v>6909.99</v>
          </cell>
          <cell r="F722">
            <v>161650.01</v>
          </cell>
          <cell r="G722">
            <v>18916</v>
          </cell>
          <cell r="H722">
            <v>1127.0999999999999</v>
          </cell>
          <cell r="I722">
            <v>17788.900000000001</v>
          </cell>
          <cell r="J722">
            <v>187476</v>
          </cell>
          <cell r="K722">
            <v>8037.09</v>
          </cell>
        </row>
        <row r="723">
          <cell r="B723">
            <v>1332294</v>
          </cell>
          <cell r="C723" t="str">
            <v>HENDERSONVILLE3</v>
          </cell>
          <cell r="D723">
            <v>168756.8</v>
          </cell>
          <cell r="E723">
            <v>9027.7099999999991</v>
          </cell>
          <cell r="F723">
            <v>159729.09</v>
          </cell>
          <cell r="G723">
            <v>292216.38</v>
          </cell>
          <cell r="H723">
            <v>15300.93</v>
          </cell>
          <cell r="I723">
            <v>276915.45</v>
          </cell>
          <cell r="J723">
            <v>460973.18</v>
          </cell>
          <cell r="K723">
            <v>24328.639999999999</v>
          </cell>
        </row>
        <row r="724">
          <cell r="B724">
            <v>1422181</v>
          </cell>
          <cell r="C724" t="str">
            <v>COLUMBIA #1</v>
          </cell>
          <cell r="D724">
            <v>169000</v>
          </cell>
          <cell r="E724">
            <v>3575</v>
          </cell>
          <cell r="F724">
            <v>165425</v>
          </cell>
          <cell r="G724">
            <v>0</v>
          </cell>
          <cell r="H724">
            <v>0</v>
          </cell>
          <cell r="I724">
            <v>0</v>
          </cell>
          <cell r="J724">
            <v>169000</v>
          </cell>
          <cell r="K724">
            <v>3575</v>
          </cell>
        </row>
        <row r="725">
          <cell r="B725">
            <v>1042090</v>
          </cell>
          <cell r="C725" t="str">
            <v>OSCEOLA</v>
          </cell>
          <cell r="D725">
            <v>169074</v>
          </cell>
          <cell r="E725">
            <v>5502.4</v>
          </cell>
          <cell r="F725">
            <v>163571.6</v>
          </cell>
          <cell r="G725">
            <v>295926</v>
          </cell>
          <cell r="H725">
            <v>9630.73</v>
          </cell>
          <cell r="I725">
            <v>286295.27</v>
          </cell>
          <cell r="J725">
            <v>465000</v>
          </cell>
          <cell r="K725">
            <v>15133.13</v>
          </cell>
        </row>
        <row r="726">
          <cell r="B726">
            <v>1252129</v>
          </cell>
          <cell r="C726" t="str">
            <v>JENNINGS</v>
          </cell>
          <cell r="D726">
            <v>169248</v>
          </cell>
          <cell r="E726">
            <v>25511.48</v>
          </cell>
          <cell r="F726">
            <v>143736.51999999999</v>
          </cell>
          <cell r="G726">
            <v>221571</v>
          </cell>
          <cell r="H726">
            <v>35902.01</v>
          </cell>
          <cell r="I726">
            <v>185668.99</v>
          </cell>
          <cell r="J726">
            <v>390819</v>
          </cell>
          <cell r="K726">
            <v>61413.49</v>
          </cell>
        </row>
        <row r="727">
          <cell r="B727">
            <v>1402202</v>
          </cell>
          <cell r="C727" t="str">
            <v>WILLIAMSTON</v>
          </cell>
          <cell r="D727">
            <v>169818.83</v>
          </cell>
          <cell r="E727">
            <v>8941.52</v>
          </cell>
          <cell r="F727">
            <v>160877.31</v>
          </cell>
          <cell r="G727">
            <v>299285</v>
          </cell>
          <cell r="H727">
            <v>15367.63</v>
          </cell>
          <cell r="I727">
            <v>283917.37</v>
          </cell>
          <cell r="J727">
            <v>469103.83</v>
          </cell>
          <cell r="K727">
            <v>24309.15</v>
          </cell>
        </row>
        <row r="728">
          <cell r="B728">
            <v>1332295</v>
          </cell>
          <cell r="C728" t="str">
            <v>MORGANTON 4</v>
          </cell>
          <cell r="D728">
            <v>169833.01</v>
          </cell>
          <cell r="E728">
            <v>9168.6299999999992</v>
          </cell>
          <cell r="F728">
            <v>160664.38</v>
          </cell>
          <cell r="G728">
            <v>286525.2</v>
          </cell>
          <cell r="H728">
            <v>15366.3</v>
          </cell>
          <cell r="I728">
            <v>271158.90000000002</v>
          </cell>
          <cell r="J728">
            <v>456358.21</v>
          </cell>
          <cell r="K728">
            <v>24534.93</v>
          </cell>
        </row>
        <row r="729">
          <cell r="B729">
            <v>1332282</v>
          </cell>
          <cell r="C729" t="str">
            <v>HENDERSONVILLE2</v>
          </cell>
          <cell r="D729">
            <v>169981.38</v>
          </cell>
          <cell r="E729">
            <v>12040.9</v>
          </cell>
          <cell r="F729">
            <v>157940.48000000001</v>
          </cell>
          <cell r="G729">
            <v>281914</v>
          </cell>
          <cell r="H729">
            <v>18426.75</v>
          </cell>
          <cell r="I729">
            <v>263487.25</v>
          </cell>
          <cell r="J729">
            <v>451895.38</v>
          </cell>
          <cell r="K729">
            <v>30467.65</v>
          </cell>
        </row>
        <row r="730">
          <cell r="B730">
            <v>1332276</v>
          </cell>
          <cell r="C730" t="str">
            <v>CHARLOTTE 17</v>
          </cell>
          <cell r="D730">
            <v>170592</v>
          </cell>
          <cell r="E730">
            <v>13040.62</v>
          </cell>
          <cell r="F730">
            <v>157551.38</v>
          </cell>
          <cell r="G730">
            <v>293380</v>
          </cell>
          <cell r="H730">
            <v>22567.69</v>
          </cell>
          <cell r="I730">
            <v>270812.31</v>
          </cell>
          <cell r="J730">
            <v>463972</v>
          </cell>
          <cell r="K730">
            <v>35608.31</v>
          </cell>
        </row>
        <row r="731">
          <cell r="B731">
            <v>1492130</v>
          </cell>
          <cell r="C731" t="str">
            <v>MERRILL 2</v>
          </cell>
          <cell r="D731">
            <v>170615.93</v>
          </cell>
          <cell r="E731">
            <v>18541.18</v>
          </cell>
          <cell r="F731">
            <v>152074.75</v>
          </cell>
          <cell r="G731">
            <v>40335.54</v>
          </cell>
          <cell r="H731">
            <v>5237.1499999999996</v>
          </cell>
          <cell r="I731">
            <v>35098.39</v>
          </cell>
          <cell r="J731">
            <v>210951.47</v>
          </cell>
          <cell r="K731">
            <v>23778.33</v>
          </cell>
        </row>
        <row r="732">
          <cell r="B732">
            <v>1332128</v>
          </cell>
          <cell r="C732" t="str">
            <v>HUDSON</v>
          </cell>
          <cell r="D732">
            <v>171405.6</v>
          </cell>
          <cell r="E732">
            <v>7090.31</v>
          </cell>
          <cell r="F732">
            <v>164315.29</v>
          </cell>
          <cell r="G732">
            <v>0</v>
          </cell>
          <cell r="H732">
            <v>0</v>
          </cell>
          <cell r="I732">
            <v>0</v>
          </cell>
          <cell r="J732">
            <v>171405.6</v>
          </cell>
          <cell r="K732">
            <v>7090.31</v>
          </cell>
        </row>
        <row r="733">
          <cell r="B733">
            <v>1132120</v>
          </cell>
          <cell r="C733" t="str">
            <v>PEORIA 3</v>
          </cell>
          <cell r="D733">
            <v>171625.96</v>
          </cell>
          <cell r="E733">
            <v>17672.07</v>
          </cell>
          <cell r="F733">
            <v>153953.88999999998</v>
          </cell>
          <cell r="G733">
            <v>231435.11</v>
          </cell>
          <cell r="H733">
            <v>23411.64</v>
          </cell>
          <cell r="I733">
            <v>208023.46999999997</v>
          </cell>
          <cell r="J733">
            <v>403061.07</v>
          </cell>
          <cell r="K733">
            <v>41083.71</v>
          </cell>
        </row>
        <row r="734">
          <cell r="B734">
            <v>1252070</v>
          </cell>
          <cell r="C734" t="str">
            <v>COLUMBIA 3</v>
          </cell>
          <cell r="D734">
            <v>172246.15</v>
          </cell>
          <cell r="E734">
            <v>7004.67</v>
          </cell>
          <cell r="F734">
            <v>165241.47999999998</v>
          </cell>
          <cell r="G734">
            <v>9475</v>
          </cell>
          <cell r="H734">
            <v>565.92999999999995</v>
          </cell>
          <cell r="I734">
            <v>8909.07</v>
          </cell>
          <cell r="J734">
            <v>181721.15</v>
          </cell>
          <cell r="K734">
            <v>7570.6</v>
          </cell>
        </row>
        <row r="735">
          <cell r="B735">
            <v>1252157</v>
          </cell>
          <cell r="C735" t="str">
            <v>FLORISSANT 3</v>
          </cell>
          <cell r="D735">
            <v>172415</v>
          </cell>
          <cell r="E735">
            <v>18262.43</v>
          </cell>
          <cell r="F735">
            <v>154152.57</v>
          </cell>
          <cell r="G735">
            <v>197100</v>
          </cell>
          <cell r="H735">
            <v>20215.38</v>
          </cell>
          <cell r="I735">
            <v>176884.62</v>
          </cell>
          <cell r="J735">
            <v>369515</v>
          </cell>
          <cell r="K735">
            <v>38477.81</v>
          </cell>
        </row>
        <row r="736">
          <cell r="B736">
            <v>1492099</v>
          </cell>
          <cell r="C736" t="str">
            <v>JANESVILLE 4</v>
          </cell>
          <cell r="D736">
            <v>173517.27</v>
          </cell>
          <cell r="E736">
            <v>6882.25</v>
          </cell>
          <cell r="F736">
            <v>166635.01999999999</v>
          </cell>
          <cell r="G736">
            <v>2929.14</v>
          </cell>
          <cell r="H736">
            <v>64.38</v>
          </cell>
          <cell r="I736">
            <v>2864.7599999999998</v>
          </cell>
          <cell r="J736">
            <v>176446.41</v>
          </cell>
          <cell r="K736">
            <v>6946.63</v>
          </cell>
        </row>
        <row r="737">
          <cell r="B737">
            <v>1252158</v>
          </cell>
          <cell r="C737" t="str">
            <v>BRIDGETON 2</v>
          </cell>
          <cell r="D737">
            <v>173880</v>
          </cell>
          <cell r="E737">
            <v>14079.35</v>
          </cell>
          <cell r="F737">
            <v>159800.65</v>
          </cell>
          <cell r="G737">
            <v>204120</v>
          </cell>
          <cell r="H737">
            <v>16527.939999999999</v>
          </cell>
          <cell r="I737">
            <v>187592.06</v>
          </cell>
          <cell r="J737">
            <v>378000</v>
          </cell>
          <cell r="K737">
            <v>30607.29</v>
          </cell>
        </row>
        <row r="738">
          <cell r="B738">
            <v>1422143</v>
          </cell>
          <cell r="C738" t="str">
            <v>LEBANON 2</v>
          </cell>
          <cell r="D738">
            <v>174109</v>
          </cell>
          <cell r="E738">
            <v>9120.0499999999993</v>
          </cell>
          <cell r="F738">
            <v>164988.95000000001</v>
          </cell>
          <cell r="G738">
            <v>299108</v>
          </cell>
          <cell r="H738">
            <v>15818.21</v>
          </cell>
          <cell r="I738">
            <v>283289.78999999998</v>
          </cell>
          <cell r="J738">
            <v>473217</v>
          </cell>
          <cell r="K738">
            <v>24938.26</v>
          </cell>
        </row>
        <row r="739">
          <cell r="B739">
            <v>1142055</v>
          </cell>
          <cell r="C739" t="str">
            <v>CLARKSVILLE</v>
          </cell>
          <cell r="D739">
            <v>174494.03</v>
          </cell>
          <cell r="E739">
            <v>6600.02</v>
          </cell>
          <cell r="F739">
            <v>167894.01</v>
          </cell>
          <cell r="G739">
            <v>0</v>
          </cell>
          <cell r="H739">
            <v>0</v>
          </cell>
          <cell r="I739">
            <v>0</v>
          </cell>
          <cell r="J739">
            <v>174494.03</v>
          </cell>
          <cell r="K739">
            <v>6600.02</v>
          </cell>
        </row>
        <row r="740">
          <cell r="B740">
            <v>1252187</v>
          </cell>
          <cell r="C740" t="str">
            <v>LAKE ST LOUIS</v>
          </cell>
          <cell r="D740">
            <v>174800</v>
          </cell>
          <cell r="E740">
            <v>9273.2000000000007</v>
          </cell>
          <cell r="F740">
            <v>165526.79999999999</v>
          </cell>
          <cell r="G740">
            <v>205200</v>
          </cell>
          <cell r="H740">
            <v>10885.94</v>
          </cell>
          <cell r="I740">
            <v>194314.06</v>
          </cell>
          <cell r="J740">
            <v>380000</v>
          </cell>
          <cell r="K740">
            <v>20159.14</v>
          </cell>
        </row>
        <row r="741">
          <cell r="B741">
            <v>1132150</v>
          </cell>
          <cell r="C741" t="str">
            <v>FAIRVIEW HGTS 2</v>
          </cell>
          <cell r="D741">
            <v>174868</v>
          </cell>
          <cell r="E741">
            <v>17576.099999999999</v>
          </cell>
          <cell r="F741">
            <v>157291.9</v>
          </cell>
          <cell r="G741">
            <v>201791</v>
          </cell>
          <cell r="H741">
            <v>20798.62</v>
          </cell>
          <cell r="I741">
            <v>180992.38</v>
          </cell>
          <cell r="J741">
            <v>376659</v>
          </cell>
          <cell r="K741">
            <v>38374.720000000001</v>
          </cell>
        </row>
        <row r="742">
          <cell r="B742">
            <v>1422174</v>
          </cell>
          <cell r="C742" t="str">
            <v>KNOXVILLE 13</v>
          </cell>
          <cell r="D742">
            <v>175074</v>
          </cell>
          <cell r="E742">
            <v>5837.72</v>
          </cell>
          <cell r="F742">
            <v>169236.28</v>
          </cell>
          <cell r="G742">
            <v>302926</v>
          </cell>
          <cell r="H742">
            <v>9858.5400000000009</v>
          </cell>
          <cell r="I742">
            <v>293067.46000000002</v>
          </cell>
          <cell r="J742">
            <v>478000</v>
          </cell>
          <cell r="K742">
            <v>15696.26</v>
          </cell>
        </row>
        <row r="743">
          <cell r="B743">
            <v>1042076</v>
          </cell>
          <cell r="C743" t="str">
            <v>STUTTGART</v>
          </cell>
          <cell r="D743">
            <v>175250</v>
          </cell>
          <cell r="E743">
            <v>6740.39</v>
          </cell>
          <cell r="F743">
            <v>168509.61</v>
          </cell>
          <cell r="G743">
            <v>0</v>
          </cell>
          <cell r="H743">
            <v>0</v>
          </cell>
          <cell r="I743">
            <v>0</v>
          </cell>
          <cell r="J743">
            <v>175250</v>
          </cell>
          <cell r="K743">
            <v>6740.39</v>
          </cell>
        </row>
        <row r="744">
          <cell r="B744">
            <v>1332091</v>
          </cell>
          <cell r="C744" t="str">
            <v>ROCKY MOUNT 6</v>
          </cell>
          <cell r="D744">
            <v>175862.34</v>
          </cell>
          <cell r="E744">
            <v>41092.25</v>
          </cell>
          <cell r="F744">
            <v>134770.09</v>
          </cell>
          <cell r="G744">
            <v>24760.66</v>
          </cell>
          <cell r="H744">
            <v>644.14</v>
          </cell>
          <cell r="I744">
            <v>24116.52</v>
          </cell>
          <cell r="J744">
            <v>200623</v>
          </cell>
          <cell r="K744">
            <v>41736.39</v>
          </cell>
        </row>
        <row r="745">
          <cell r="B745">
            <v>1402141</v>
          </cell>
          <cell r="C745" t="str">
            <v>SPARTANBURG 6</v>
          </cell>
          <cell r="D745">
            <v>176463</v>
          </cell>
          <cell r="E745">
            <v>20638.3</v>
          </cell>
          <cell r="F745">
            <v>155824.70000000001</v>
          </cell>
          <cell r="G745">
            <v>281289</v>
          </cell>
          <cell r="H745">
            <v>34001.96</v>
          </cell>
          <cell r="I745">
            <v>247287.04000000001</v>
          </cell>
          <cell r="J745">
            <v>457752</v>
          </cell>
          <cell r="K745">
            <v>54640.26</v>
          </cell>
        </row>
        <row r="746">
          <cell r="B746">
            <v>1232070</v>
          </cell>
          <cell r="C746" t="str">
            <v>COON RAPIDS</v>
          </cell>
          <cell r="D746">
            <v>177061.97</v>
          </cell>
          <cell r="E746">
            <v>8768.4</v>
          </cell>
          <cell r="F746">
            <v>168293.57</v>
          </cell>
          <cell r="G746">
            <v>28982</v>
          </cell>
          <cell r="H746">
            <v>5992.46</v>
          </cell>
          <cell r="I746">
            <v>22989.54</v>
          </cell>
          <cell r="J746">
            <v>206043.97</v>
          </cell>
          <cell r="K746">
            <v>14760.86</v>
          </cell>
        </row>
        <row r="747">
          <cell r="B747">
            <v>1142172</v>
          </cell>
          <cell r="C747" t="str">
            <v>HARTFORD CITY</v>
          </cell>
          <cell r="D747">
            <v>177104</v>
          </cell>
          <cell r="E747">
            <v>7060.98</v>
          </cell>
          <cell r="F747">
            <v>170043.02</v>
          </cell>
          <cell r="G747">
            <v>9712</v>
          </cell>
          <cell r="H747">
            <v>320.18</v>
          </cell>
          <cell r="I747">
            <v>9391.82</v>
          </cell>
          <cell r="J747">
            <v>186816</v>
          </cell>
          <cell r="K747">
            <v>7381.16</v>
          </cell>
        </row>
        <row r="748">
          <cell r="B748">
            <v>1402207</v>
          </cell>
          <cell r="C748" t="str">
            <v>PENDLETON</v>
          </cell>
          <cell r="D748">
            <v>177777.27</v>
          </cell>
          <cell r="E748">
            <v>6611.25</v>
          </cell>
          <cell r="F748">
            <v>171166.02</v>
          </cell>
          <cell r="G748">
            <v>310476</v>
          </cell>
          <cell r="H748">
            <v>11170.31</v>
          </cell>
          <cell r="I748">
            <v>299305.69</v>
          </cell>
          <cell r="J748">
            <v>488253.27</v>
          </cell>
          <cell r="K748">
            <v>17781.560000000001</v>
          </cell>
        </row>
        <row r="749">
          <cell r="B749">
            <v>1152071</v>
          </cell>
          <cell r="C749" t="str">
            <v>FT DODGE 2</v>
          </cell>
          <cell r="D749">
            <v>177970.99</v>
          </cell>
          <cell r="E749">
            <v>11102</v>
          </cell>
          <cell r="F749">
            <v>166868.99</v>
          </cell>
          <cell r="G749">
            <v>0</v>
          </cell>
          <cell r="H749">
            <v>0</v>
          </cell>
          <cell r="I749">
            <v>0</v>
          </cell>
          <cell r="J749">
            <v>177970.99</v>
          </cell>
          <cell r="K749">
            <v>11102</v>
          </cell>
        </row>
        <row r="750">
          <cell r="B750">
            <v>1332262</v>
          </cell>
          <cell r="C750" t="str">
            <v>WHITEVILLE</v>
          </cell>
          <cell r="D750">
            <v>178532</v>
          </cell>
          <cell r="E750">
            <v>5988.76</v>
          </cell>
          <cell r="F750">
            <v>172543.24</v>
          </cell>
          <cell r="G750">
            <v>308018</v>
          </cell>
          <cell r="H750">
            <v>10024.26</v>
          </cell>
          <cell r="I750">
            <v>297993.74</v>
          </cell>
          <cell r="J750">
            <v>486550</v>
          </cell>
          <cell r="K750">
            <v>16013.02</v>
          </cell>
        </row>
        <row r="751">
          <cell r="B751">
            <v>1252069</v>
          </cell>
          <cell r="C751" t="str">
            <v>RAYTOWN</v>
          </cell>
          <cell r="D751">
            <v>178975</v>
          </cell>
          <cell r="E751">
            <v>8672.1299999999992</v>
          </cell>
          <cell r="F751">
            <v>170302.87</v>
          </cell>
          <cell r="G751">
            <v>0</v>
          </cell>
          <cell r="H751">
            <v>0</v>
          </cell>
          <cell r="I751">
            <v>0</v>
          </cell>
          <cell r="J751">
            <v>178975</v>
          </cell>
          <cell r="K751">
            <v>8672.1299999999992</v>
          </cell>
        </row>
        <row r="752">
          <cell r="B752">
            <v>1242081</v>
          </cell>
          <cell r="C752" t="str">
            <v>PONTOTOC</v>
          </cell>
          <cell r="D752">
            <v>180262.76</v>
          </cell>
          <cell r="E752">
            <v>7962.29</v>
          </cell>
          <cell r="F752">
            <v>172300.47</v>
          </cell>
          <cell r="G752">
            <v>306745</v>
          </cell>
          <cell r="H752">
            <v>12977.67</v>
          </cell>
          <cell r="I752">
            <v>293767.33</v>
          </cell>
          <cell r="J752">
            <v>487007.76</v>
          </cell>
          <cell r="K752">
            <v>20939.96</v>
          </cell>
        </row>
        <row r="753">
          <cell r="B753">
            <v>1422179</v>
          </cell>
          <cell r="C753" t="str">
            <v>MARYVILLE</v>
          </cell>
          <cell r="D753">
            <v>180428</v>
          </cell>
          <cell r="E753">
            <v>6004.95</v>
          </cell>
          <cell r="F753">
            <v>174423.05</v>
          </cell>
          <cell r="G753">
            <v>312472</v>
          </cell>
          <cell r="H753">
            <v>10169.200000000001</v>
          </cell>
          <cell r="I753">
            <v>302302.8</v>
          </cell>
          <cell r="J753">
            <v>492900</v>
          </cell>
          <cell r="K753">
            <v>16174.15</v>
          </cell>
        </row>
        <row r="754">
          <cell r="B754">
            <v>1252072</v>
          </cell>
          <cell r="C754" t="str">
            <v>KANSAS CITY 4</v>
          </cell>
          <cell r="D754">
            <v>181248</v>
          </cell>
          <cell r="E754">
            <v>8336.69</v>
          </cell>
          <cell r="F754">
            <v>172911.31</v>
          </cell>
          <cell r="G754">
            <v>0</v>
          </cell>
          <cell r="H754">
            <v>0</v>
          </cell>
          <cell r="I754">
            <v>0</v>
          </cell>
          <cell r="J754">
            <v>181248</v>
          </cell>
          <cell r="K754">
            <v>8336.69</v>
          </cell>
        </row>
        <row r="755">
          <cell r="B755">
            <v>1332231</v>
          </cell>
          <cell r="C755" t="str">
            <v>PINETOPS</v>
          </cell>
          <cell r="D755">
            <v>181841.01</v>
          </cell>
          <cell r="E755">
            <v>27577</v>
          </cell>
          <cell r="F755">
            <v>154264.01</v>
          </cell>
          <cell r="G755">
            <v>36689.81</v>
          </cell>
          <cell r="H755">
            <v>6329.31</v>
          </cell>
          <cell r="I755">
            <v>30360.499999999996</v>
          </cell>
          <cell r="J755">
            <v>218530.82</v>
          </cell>
          <cell r="K755">
            <v>33906.31</v>
          </cell>
        </row>
        <row r="756">
          <cell r="B756">
            <v>1402221</v>
          </cell>
          <cell r="C756" t="str">
            <v>GREENVILLE 14</v>
          </cell>
          <cell r="D756">
            <v>181893</v>
          </cell>
          <cell r="E756">
            <v>7295.68</v>
          </cell>
          <cell r="F756">
            <v>174597.32</v>
          </cell>
          <cell r="G756">
            <v>324419</v>
          </cell>
          <cell r="H756">
            <v>13034.97</v>
          </cell>
          <cell r="I756">
            <v>311384.03000000003</v>
          </cell>
          <cell r="J756">
            <v>506312</v>
          </cell>
          <cell r="K756">
            <v>20330.650000000001</v>
          </cell>
        </row>
        <row r="757">
          <cell r="B757">
            <v>1142195</v>
          </cell>
          <cell r="C757" t="str">
            <v>INDIANAPOLIS 48</v>
          </cell>
          <cell r="D757">
            <v>184015.75</v>
          </cell>
          <cell r="E757">
            <v>7000.66</v>
          </cell>
          <cell r="F757">
            <v>177015.09</v>
          </cell>
          <cell r="G757">
            <v>214560.5</v>
          </cell>
          <cell r="H757">
            <v>8130.38</v>
          </cell>
          <cell r="I757">
            <v>206430.12</v>
          </cell>
          <cell r="J757">
            <v>398576.25</v>
          </cell>
          <cell r="K757">
            <v>15131.04</v>
          </cell>
        </row>
        <row r="758">
          <cell r="B758">
            <v>1132115</v>
          </cell>
          <cell r="C758" t="str">
            <v>MT VERNON 2</v>
          </cell>
          <cell r="D758">
            <v>184258.8</v>
          </cell>
          <cell r="E758">
            <v>25215.5</v>
          </cell>
          <cell r="F758">
            <v>159043.29999999999</v>
          </cell>
          <cell r="G758">
            <v>220392</v>
          </cell>
          <cell r="H758">
            <v>31176.21</v>
          </cell>
          <cell r="I758">
            <v>189215.79</v>
          </cell>
          <cell r="J758">
            <v>404650.8</v>
          </cell>
          <cell r="K758">
            <v>56391.71</v>
          </cell>
        </row>
        <row r="759">
          <cell r="B759">
            <v>1092243</v>
          </cell>
          <cell r="C759" t="str">
            <v>ORLANDO (EPL)</v>
          </cell>
          <cell r="D759">
            <v>185000</v>
          </cell>
          <cell r="E759">
            <v>3913.47</v>
          </cell>
          <cell r="F759">
            <v>181086.53</v>
          </cell>
          <cell r="G759">
            <v>0</v>
          </cell>
          <cell r="H759">
            <v>0</v>
          </cell>
          <cell r="I759">
            <v>0</v>
          </cell>
          <cell r="J759">
            <v>185000</v>
          </cell>
          <cell r="K759">
            <v>3913.47</v>
          </cell>
        </row>
        <row r="760">
          <cell r="B760">
            <v>1092223</v>
          </cell>
          <cell r="C760" t="str">
            <v>JACKSONVILLE 19</v>
          </cell>
          <cell r="D760">
            <v>185183</v>
          </cell>
          <cell r="E760">
            <v>9433.7199999999993</v>
          </cell>
          <cell r="F760">
            <v>175749.28</v>
          </cell>
          <cell r="G760">
            <v>304417</v>
          </cell>
          <cell r="H760">
            <v>15956.53</v>
          </cell>
          <cell r="I760">
            <v>288460.46999999997</v>
          </cell>
          <cell r="J760">
            <v>489600</v>
          </cell>
          <cell r="K760">
            <v>25390.25</v>
          </cell>
        </row>
        <row r="761">
          <cell r="B761">
            <v>1422140</v>
          </cell>
          <cell r="C761" t="str">
            <v>LA VERGNE</v>
          </cell>
          <cell r="D761">
            <v>186242</v>
          </cell>
          <cell r="E761">
            <v>14117.58</v>
          </cell>
          <cell r="F761">
            <v>172124.42</v>
          </cell>
          <cell r="G761">
            <v>318350</v>
          </cell>
          <cell r="H761">
            <v>24409.89</v>
          </cell>
          <cell r="I761">
            <v>293940.11</v>
          </cell>
          <cell r="J761">
            <v>504592</v>
          </cell>
          <cell r="K761">
            <v>38527.47</v>
          </cell>
        </row>
        <row r="762">
          <cell r="B762">
            <v>1012181</v>
          </cell>
          <cell r="C762" t="str">
            <v>TUSCUMBIA</v>
          </cell>
          <cell r="D762">
            <v>186472</v>
          </cell>
          <cell r="E762">
            <v>13157.64</v>
          </cell>
          <cell r="F762">
            <v>173314.36</v>
          </cell>
          <cell r="G762">
            <v>325718</v>
          </cell>
          <cell r="H762">
            <v>22939.43</v>
          </cell>
          <cell r="I762">
            <v>302778.57</v>
          </cell>
          <cell r="J762">
            <v>512190</v>
          </cell>
          <cell r="K762">
            <v>36097.07</v>
          </cell>
        </row>
        <row r="763">
          <cell r="B763">
            <v>1232080</v>
          </cell>
          <cell r="C763" t="str">
            <v>AUSTIN 2</v>
          </cell>
          <cell r="D763">
            <v>186742.56</v>
          </cell>
          <cell r="E763">
            <v>7473.18</v>
          </cell>
          <cell r="F763">
            <v>179269.38</v>
          </cell>
          <cell r="G763">
            <v>3377</v>
          </cell>
          <cell r="H763">
            <v>557.47</v>
          </cell>
          <cell r="I763">
            <v>2819.5299999999997</v>
          </cell>
          <cell r="J763">
            <v>190119.56</v>
          </cell>
          <cell r="K763">
            <v>8030.65</v>
          </cell>
        </row>
        <row r="764">
          <cell r="B764">
            <v>1422182</v>
          </cell>
          <cell r="C764" t="str">
            <v>GALLATIN #1</v>
          </cell>
          <cell r="D764">
            <v>187000</v>
          </cell>
          <cell r="E764">
            <v>3955.78</v>
          </cell>
          <cell r="F764">
            <v>183044.22</v>
          </cell>
          <cell r="G764">
            <v>0</v>
          </cell>
          <cell r="H764">
            <v>0</v>
          </cell>
          <cell r="I764">
            <v>0</v>
          </cell>
          <cell r="J764">
            <v>187000</v>
          </cell>
          <cell r="K764">
            <v>3955.78</v>
          </cell>
        </row>
        <row r="765">
          <cell r="B765">
            <v>1132149</v>
          </cell>
          <cell r="C765" t="str">
            <v>PEORIA 8</v>
          </cell>
          <cell r="D765">
            <v>187111.86</v>
          </cell>
          <cell r="E765">
            <v>20422.54</v>
          </cell>
          <cell r="F765">
            <v>166689.31999999998</v>
          </cell>
          <cell r="G765">
            <v>258255.53</v>
          </cell>
          <cell r="H765">
            <v>26719.74</v>
          </cell>
          <cell r="I765">
            <v>231535.79</v>
          </cell>
          <cell r="J765">
            <v>445367.39</v>
          </cell>
          <cell r="K765">
            <v>47142.28</v>
          </cell>
        </row>
        <row r="766">
          <cell r="B766">
            <v>1162062</v>
          </cell>
          <cell r="C766" t="str">
            <v>LEAVENWORTH</v>
          </cell>
          <cell r="D766">
            <v>187236</v>
          </cell>
          <cell r="E766">
            <v>7201.39</v>
          </cell>
          <cell r="F766">
            <v>180034.61</v>
          </cell>
          <cell r="G766">
            <v>5845.13</v>
          </cell>
          <cell r="H766">
            <v>385.39</v>
          </cell>
          <cell r="I766">
            <v>5459.74</v>
          </cell>
          <cell r="J766">
            <v>193081.13</v>
          </cell>
          <cell r="K766">
            <v>7586.78</v>
          </cell>
        </row>
        <row r="767">
          <cell r="B767">
            <v>1252074</v>
          </cell>
          <cell r="C767" t="str">
            <v>INDEPENDENCE 3</v>
          </cell>
          <cell r="D767">
            <v>187716</v>
          </cell>
          <cell r="E767">
            <v>7422.93</v>
          </cell>
          <cell r="F767">
            <v>180293.07</v>
          </cell>
          <cell r="G767">
            <v>11605.14</v>
          </cell>
          <cell r="H767">
            <v>1442.22</v>
          </cell>
          <cell r="I767">
            <v>10162.92</v>
          </cell>
          <cell r="J767">
            <v>199321.14</v>
          </cell>
          <cell r="K767">
            <v>8865.15</v>
          </cell>
        </row>
        <row r="768">
          <cell r="B768">
            <v>1132098</v>
          </cell>
          <cell r="C768" t="str">
            <v>PEKIN</v>
          </cell>
          <cell r="D768">
            <v>188866.7</v>
          </cell>
          <cell r="E768">
            <v>9495.6299999999992</v>
          </cell>
          <cell r="F768">
            <v>179371.07</v>
          </cell>
          <cell r="G768">
            <v>249589.26</v>
          </cell>
          <cell r="H768">
            <v>11460.22</v>
          </cell>
          <cell r="I768">
            <v>238129.04</v>
          </cell>
          <cell r="J768">
            <v>438455.96</v>
          </cell>
          <cell r="K768">
            <v>20955.849999999999</v>
          </cell>
        </row>
        <row r="769">
          <cell r="B769">
            <v>1422131</v>
          </cell>
          <cell r="C769" t="str">
            <v>MT JULIET</v>
          </cell>
          <cell r="D769">
            <v>189388</v>
          </cell>
          <cell r="E769">
            <v>10971.75</v>
          </cell>
          <cell r="F769">
            <v>178416.25</v>
          </cell>
          <cell r="G769">
            <v>310563</v>
          </cell>
          <cell r="H769">
            <v>17518.939999999999</v>
          </cell>
          <cell r="I769">
            <v>293044.06</v>
          </cell>
          <cell r="J769">
            <v>499951</v>
          </cell>
          <cell r="K769">
            <v>28490.69</v>
          </cell>
        </row>
        <row r="770">
          <cell r="B770">
            <v>1332182</v>
          </cell>
          <cell r="C770" t="str">
            <v>CARTHAGE</v>
          </cell>
          <cell r="D770">
            <v>189853.83</v>
          </cell>
          <cell r="E770">
            <v>7532.43</v>
          </cell>
          <cell r="F770">
            <v>182321.4</v>
          </cell>
          <cell r="G770">
            <v>7539</v>
          </cell>
          <cell r="H770">
            <v>1383.65</v>
          </cell>
          <cell r="I770">
            <v>6155.35</v>
          </cell>
          <cell r="J770">
            <v>197392.83</v>
          </cell>
          <cell r="K770">
            <v>8916.08</v>
          </cell>
        </row>
        <row r="771">
          <cell r="B771">
            <v>1422161</v>
          </cell>
          <cell r="C771" t="str">
            <v>SELMER</v>
          </cell>
          <cell r="D771">
            <v>191254</v>
          </cell>
          <cell r="E771">
            <v>6742.93</v>
          </cell>
          <cell r="F771">
            <v>184511.07</v>
          </cell>
          <cell r="G771">
            <v>341434</v>
          </cell>
          <cell r="H771">
            <v>11875.43</v>
          </cell>
          <cell r="I771">
            <v>329558.57</v>
          </cell>
          <cell r="J771">
            <v>532688</v>
          </cell>
          <cell r="K771">
            <v>18618.36</v>
          </cell>
        </row>
        <row r="772">
          <cell r="B772">
            <v>1422126</v>
          </cell>
          <cell r="C772" t="str">
            <v>TULLAHOMA 2</v>
          </cell>
          <cell r="D772">
            <v>191720</v>
          </cell>
          <cell r="E772">
            <v>11470.02</v>
          </cell>
          <cell r="F772">
            <v>180249.98</v>
          </cell>
          <cell r="G772">
            <v>332280.76</v>
          </cell>
          <cell r="H772">
            <v>20212.759999999998</v>
          </cell>
          <cell r="I772">
            <v>312068</v>
          </cell>
          <cell r="J772">
            <v>524000.76</v>
          </cell>
          <cell r="K772">
            <v>31682.78</v>
          </cell>
        </row>
        <row r="773">
          <cell r="B773">
            <v>1252079</v>
          </cell>
          <cell r="C773" t="str">
            <v>CAMERON</v>
          </cell>
          <cell r="D773">
            <v>191747</v>
          </cell>
          <cell r="E773">
            <v>7374.88</v>
          </cell>
          <cell r="F773">
            <v>184372.12</v>
          </cell>
          <cell r="G773">
            <v>0</v>
          </cell>
          <cell r="H773">
            <v>0</v>
          </cell>
          <cell r="I773">
            <v>0</v>
          </cell>
          <cell r="J773">
            <v>191747</v>
          </cell>
          <cell r="K773">
            <v>7374.88</v>
          </cell>
        </row>
        <row r="774">
          <cell r="B774">
            <v>1422079</v>
          </cell>
          <cell r="C774" t="str">
            <v>LEBANON</v>
          </cell>
          <cell r="D774">
            <v>191921</v>
          </cell>
          <cell r="E774">
            <v>4118.24</v>
          </cell>
          <cell r="F774">
            <v>187802.76</v>
          </cell>
          <cell r="G774">
            <v>0</v>
          </cell>
          <cell r="H774">
            <v>0</v>
          </cell>
          <cell r="I774">
            <v>0</v>
          </cell>
          <cell r="J774">
            <v>191921</v>
          </cell>
          <cell r="K774">
            <v>4118.24</v>
          </cell>
        </row>
        <row r="775">
          <cell r="B775">
            <v>1252080</v>
          </cell>
          <cell r="C775" t="str">
            <v>EXCELSIOR SPRGS</v>
          </cell>
          <cell r="D775">
            <v>192549</v>
          </cell>
          <cell r="E775">
            <v>7405.73</v>
          </cell>
          <cell r="F775">
            <v>185143.27</v>
          </cell>
          <cell r="G775">
            <v>0</v>
          </cell>
          <cell r="H775">
            <v>0</v>
          </cell>
          <cell r="I775">
            <v>0</v>
          </cell>
          <cell r="J775">
            <v>192549</v>
          </cell>
          <cell r="K775">
            <v>7405.73</v>
          </cell>
        </row>
        <row r="776">
          <cell r="B776">
            <v>1172073</v>
          </cell>
          <cell r="C776" t="str">
            <v>PARIS</v>
          </cell>
          <cell r="D776">
            <v>192678.76</v>
          </cell>
          <cell r="E776">
            <v>8213.94</v>
          </cell>
          <cell r="F776">
            <v>184464.82</v>
          </cell>
          <cell r="G776">
            <v>9800</v>
          </cell>
          <cell r="H776">
            <v>861.54</v>
          </cell>
          <cell r="I776">
            <v>8938.4599999999991</v>
          </cell>
          <cell r="J776">
            <v>202478.76</v>
          </cell>
          <cell r="K776">
            <v>9075.48</v>
          </cell>
        </row>
        <row r="777">
          <cell r="B777">
            <v>1232076</v>
          </cell>
          <cell r="C777" t="str">
            <v>AUSTIN</v>
          </cell>
          <cell r="D777">
            <v>194007.91</v>
          </cell>
          <cell r="E777">
            <v>7566.31</v>
          </cell>
          <cell r="F777">
            <v>186441.60000000001</v>
          </cell>
          <cell r="G777">
            <v>25170.27</v>
          </cell>
          <cell r="H777">
            <v>1371.81</v>
          </cell>
          <cell r="I777">
            <v>23798.46</v>
          </cell>
          <cell r="J777">
            <v>219178.18</v>
          </cell>
          <cell r="K777">
            <v>8938.1200000000008</v>
          </cell>
        </row>
        <row r="778">
          <cell r="B778">
            <v>1252120</v>
          </cell>
          <cell r="C778" t="str">
            <v>LEADINGTON</v>
          </cell>
          <cell r="D778">
            <v>194980.98</v>
          </cell>
          <cell r="E778">
            <v>17355.25</v>
          </cell>
          <cell r="F778">
            <v>177625.73</v>
          </cell>
          <cell r="G778">
            <v>220860</v>
          </cell>
          <cell r="H778">
            <v>19987.330000000002</v>
          </cell>
          <cell r="I778">
            <v>200872.66999999998</v>
          </cell>
          <cell r="J778">
            <v>415840.98</v>
          </cell>
          <cell r="K778">
            <v>37342.58</v>
          </cell>
        </row>
        <row r="779">
          <cell r="B779">
            <v>1132096</v>
          </cell>
          <cell r="C779" t="str">
            <v>BLOOMINGTON 3</v>
          </cell>
          <cell r="D779">
            <v>196510.14</v>
          </cell>
          <cell r="E779">
            <v>22673.05</v>
          </cell>
          <cell r="F779">
            <v>173837.09000000003</v>
          </cell>
          <cell r="G779">
            <v>265936.06</v>
          </cell>
          <cell r="H779">
            <v>30061.360000000001</v>
          </cell>
          <cell r="I779">
            <v>235874.7</v>
          </cell>
          <cell r="J779">
            <v>462446.2</v>
          </cell>
          <cell r="K779">
            <v>52734.41</v>
          </cell>
        </row>
        <row r="780">
          <cell r="B780">
            <v>1332134</v>
          </cell>
          <cell r="C780" t="str">
            <v>NASHVILLE</v>
          </cell>
          <cell r="D780">
            <v>197033.88</v>
          </cell>
          <cell r="E780">
            <v>18286.599999999999</v>
          </cell>
          <cell r="F780">
            <v>178747.28</v>
          </cell>
          <cell r="G780">
            <v>274685.14</v>
          </cell>
          <cell r="H780">
            <v>16951.810000000001</v>
          </cell>
          <cell r="I780">
            <v>257733.33000000002</v>
          </cell>
          <cell r="J780">
            <v>471719.02</v>
          </cell>
          <cell r="K780">
            <v>35238.410000000003</v>
          </cell>
        </row>
        <row r="781">
          <cell r="B781">
            <v>1142215</v>
          </cell>
          <cell r="C781" t="str">
            <v>CUMBERLAND</v>
          </cell>
          <cell r="D781">
            <v>197541</v>
          </cell>
          <cell r="E781">
            <v>22227.73</v>
          </cell>
          <cell r="F781">
            <v>175313.27</v>
          </cell>
          <cell r="G781">
            <v>33427.370000000003</v>
          </cell>
          <cell r="H781">
            <v>5707.99</v>
          </cell>
          <cell r="I781">
            <v>27719.380000000005</v>
          </cell>
          <cell r="J781">
            <v>230968.37</v>
          </cell>
          <cell r="K781">
            <v>27935.72</v>
          </cell>
        </row>
        <row r="782">
          <cell r="B782">
            <v>1142147</v>
          </cell>
          <cell r="C782" t="str">
            <v>ZIONSVILLE</v>
          </cell>
          <cell r="D782">
            <v>197665.67</v>
          </cell>
          <cell r="E782">
            <v>7533.77</v>
          </cell>
          <cell r="F782">
            <v>190131.90000000002</v>
          </cell>
          <cell r="G782">
            <v>0</v>
          </cell>
          <cell r="H782">
            <v>0</v>
          </cell>
          <cell r="I782">
            <v>0</v>
          </cell>
          <cell r="J782">
            <v>197665.67</v>
          </cell>
          <cell r="K782">
            <v>7533.77</v>
          </cell>
        </row>
        <row r="783">
          <cell r="B783">
            <v>1252071</v>
          </cell>
          <cell r="C783" t="str">
            <v>INDEPENDENCE 2</v>
          </cell>
          <cell r="D783">
            <v>197939.48</v>
          </cell>
          <cell r="E783">
            <v>16087.71</v>
          </cell>
          <cell r="F783">
            <v>181851.77000000002</v>
          </cell>
          <cell r="G783">
            <v>0</v>
          </cell>
          <cell r="H783">
            <v>0</v>
          </cell>
          <cell r="I783">
            <v>0</v>
          </cell>
          <cell r="J783">
            <v>197939.48</v>
          </cell>
          <cell r="K783">
            <v>16087.71</v>
          </cell>
        </row>
        <row r="784">
          <cell r="B784">
            <v>1102275</v>
          </cell>
          <cell r="C784" t="str">
            <v>LEXINGTON</v>
          </cell>
          <cell r="D784">
            <v>199493</v>
          </cell>
          <cell r="E784">
            <v>6980.61</v>
          </cell>
          <cell r="F784">
            <v>192512.39</v>
          </cell>
          <cell r="G784">
            <v>30254</v>
          </cell>
          <cell r="H784">
            <v>1329.85</v>
          </cell>
          <cell r="I784">
            <v>28924.15</v>
          </cell>
          <cell r="J784">
            <v>229747</v>
          </cell>
          <cell r="K784">
            <v>8310.4599999999991</v>
          </cell>
        </row>
        <row r="785">
          <cell r="B785">
            <v>1252117</v>
          </cell>
          <cell r="C785" t="str">
            <v>OLIVETTE</v>
          </cell>
          <cell r="D785">
            <v>199763</v>
          </cell>
          <cell r="E785">
            <v>7683.19</v>
          </cell>
          <cell r="F785">
            <v>192079.81</v>
          </cell>
          <cell r="G785">
            <v>0</v>
          </cell>
          <cell r="H785">
            <v>0</v>
          </cell>
          <cell r="I785">
            <v>0</v>
          </cell>
          <cell r="J785">
            <v>199763</v>
          </cell>
          <cell r="K785">
            <v>7683.19</v>
          </cell>
        </row>
        <row r="786">
          <cell r="B786">
            <v>1102137</v>
          </cell>
          <cell r="C786" t="str">
            <v>STONE MT 1</v>
          </cell>
          <cell r="D786">
            <v>200299</v>
          </cell>
          <cell r="E786">
            <v>7928.17</v>
          </cell>
          <cell r="F786">
            <v>192370.83</v>
          </cell>
          <cell r="G786">
            <v>0</v>
          </cell>
          <cell r="H786">
            <v>0</v>
          </cell>
          <cell r="I786">
            <v>0</v>
          </cell>
          <cell r="J786">
            <v>200299</v>
          </cell>
          <cell r="K786">
            <v>7928.17</v>
          </cell>
        </row>
        <row r="787">
          <cell r="B787">
            <v>1142093</v>
          </cell>
          <cell r="C787" t="str">
            <v>DANVILLE</v>
          </cell>
          <cell r="D787">
            <v>200445</v>
          </cell>
          <cell r="E787">
            <v>22035.58</v>
          </cell>
          <cell r="F787">
            <v>178409.41999999998</v>
          </cell>
          <cell r="G787">
            <v>239030</v>
          </cell>
          <cell r="H787">
            <v>25208.89</v>
          </cell>
          <cell r="I787">
            <v>213821.11</v>
          </cell>
          <cell r="J787">
            <v>439475</v>
          </cell>
          <cell r="K787">
            <v>47244.47</v>
          </cell>
        </row>
        <row r="788">
          <cell r="B788">
            <v>1422171</v>
          </cell>
          <cell r="C788" t="str">
            <v>SOMERVILLE</v>
          </cell>
          <cell r="D788">
            <v>202897</v>
          </cell>
          <cell r="E788">
            <v>8092.17</v>
          </cell>
          <cell r="F788">
            <v>194804.83</v>
          </cell>
          <cell r="G788">
            <v>326253</v>
          </cell>
          <cell r="H788">
            <v>10989.27</v>
          </cell>
          <cell r="I788">
            <v>315263.73</v>
          </cell>
          <cell r="J788">
            <v>529150</v>
          </cell>
          <cell r="K788">
            <v>19081.439999999999</v>
          </cell>
        </row>
        <row r="789">
          <cell r="B789">
            <v>1102136</v>
          </cell>
          <cell r="C789" t="str">
            <v>COMMERCE</v>
          </cell>
          <cell r="D789">
            <v>203292</v>
          </cell>
          <cell r="E789">
            <v>7653.54</v>
          </cell>
          <cell r="F789">
            <v>195638.46</v>
          </cell>
          <cell r="G789">
            <v>3400</v>
          </cell>
          <cell r="H789">
            <v>37.36</v>
          </cell>
          <cell r="I789">
            <v>3362.64</v>
          </cell>
          <cell r="J789">
            <v>206692</v>
          </cell>
          <cell r="K789">
            <v>7690.9</v>
          </cell>
        </row>
        <row r="790">
          <cell r="B790">
            <v>1092182</v>
          </cell>
          <cell r="C790" t="str">
            <v>LAKE ALFRED</v>
          </cell>
          <cell r="D790">
            <v>203993</v>
          </cell>
          <cell r="E790">
            <v>7845.89</v>
          </cell>
          <cell r="F790">
            <v>196147.11</v>
          </cell>
          <cell r="G790">
            <v>0</v>
          </cell>
          <cell r="H790">
            <v>0</v>
          </cell>
          <cell r="I790">
            <v>0</v>
          </cell>
          <cell r="J790">
            <v>203993</v>
          </cell>
          <cell r="K790">
            <v>7845.89</v>
          </cell>
        </row>
        <row r="791">
          <cell r="B791">
            <v>1182055</v>
          </cell>
          <cell r="C791" t="str">
            <v>SHREVEPORT 2</v>
          </cell>
          <cell r="D791">
            <v>204842</v>
          </cell>
          <cell r="E791">
            <v>7878.54</v>
          </cell>
          <cell r="F791">
            <v>196963.46</v>
          </cell>
          <cell r="G791">
            <v>0</v>
          </cell>
          <cell r="H791">
            <v>0</v>
          </cell>
          <cell r="I791">
            <v>0</v>
          </cell>
          <cell r="J791">
            <v>204842</v>
          </cell>
          <cell r="K791">
            <v>7878.54</v>
          </cell>
        </row>
        <row r="792">
          <cell r="B792">
            <v>1402077</v>
          </cell>
          <cell r="C792" t="str">
            <v>HAMPTON</v>
          </cell>
          <cell r="D792">
            <v>204930</v>
          </cell>
          <cell r="E792">
            <v>7881.92</v>
          </cell>
          <cell r="F792">
            <v>197048.08</v>
          </cell>
          <cell r="G792">
            <v>0</v>
          </cell>
          <cell r="H792">
            <v>0</v>
          </cell>
          <cell r="I792">
            <v>0</v>
          </cell>
          <cell r="J792">
            <v>204930</v>
          </cell>
          <cell r="K792">
            <v>7881.92</v>
          </cell>
        </row>
        <row r="793">
          <cell r="B793">
            <v>1172065</v>
          </cell>
          <cell r="C793" t="str">
            <v>NICHOLASVILLE</v>
          </cell>
          <cell r="D793">
            <v>205007.78</v>
          </cell>
          <cell r="E793">
            <v>9968.44</v>
          </cell>
          <cell r="F793">
            <v>195039.34</v>
          </cell>
          <cell r="G793">
            <v>0</v>
          </cell>
          <cell r="H793">
            <v>0</v>
          </cell>
          <cell r="I793">
            <v>0</v>
          </cell>
          <cell r="J793">
            <v>205007.78</v>
          </cell>
          <cell r="K793">
            <v>9968.44</v>
          </cell>
        </row>
        <row r="794">
          <cell r="B794">
            <v>1152090</v>
          </cell>
          <cell r="C794" t="str">
            <v>WATERLOO 5</v>
          </cell>
          <cell r="D794">
            <v>205078</v>
          </cell>
          <cell r="E794">
            <v>8041.78</v>
          </cell>
          <cell r="F794">
            <v>197036.22</v>
          </cell>
          <cell r="G794">
            <v>9111</v>
          </cell>
          <cell r="H794">
            <v>1601.93</v>
          </cell>
          <cell r="I794">
            <v>7509.07</v>
          </cell>
          <cell r="J794">
            <v>214189</v>
          </cell>
          <cell r="K794">
            <v>9643.7099999999991</v>
          </cell>
        </row>
        <row r="795">
          <cell r="B795">
            <v>1172064</v>
          </cell>
          <cell r="C795" t="str">
            <v>LOUISVILLE 3</v>
          </cell>
          <cell r="D795">
            <v>205215</v>
          </cell>
          <cell r="E795">
            <v>7861.43</v>
          </cell>
          <cell r="F795">
            <v>197353.57</v>
          </cell>
          <cell r="G795">
            <v>0</v>
          </cell>
          <cell r="H795">
            <v>0</v>
          </cell>
          <cell r="I795">
            <v>0</v>
          </cell>
          <cell r="J795">
            <v>205215</v>
          </cell>
          <cell r="K795">
            <v>7861.43</v>
          </cell>
        </row>
        <row r="796">
          <cell r="B796">
            <v>1172077</v>
          </cell>
          <cell r="C796" t="str">
            <v>FRANKLIN 2</v>
          </cell>
          <cell r="D796">
            <v>208273</v>
          </cell>
          <cell r="E796">
            <v>9072.85</v>
          </cell>
          <cell r="F796">
            <v>199200.15</v>
          </cell>
          <cell r="G796">
            <v>0</v>
          </cell>
          <cell r="H796">
            <v>0</v>
          </cell>
          <cell r="I796">
            <v>0</v>
          </cell>
          <cell r="J796">
            <v>208273</v>
          </cell>
          <cell r="K796">
            <v>9072.85</v>
          </cell>
        </row>
        <row r="797">
          <cell r="B797">
            <v>1132214</v>
          </cell>
          <cell r="C797" t="str">
            <v>PEORIA 7</v>
          </cell>
          <cell r="D797">
            <v>209410.77</v>
          </cell>
          <cell r="E797">
            <v>18456.59</v>
          </cell>
          <cell r="F797">
            <v>190954.18</v>
          </cell>
          <cell r="G797">
            <v>276803.75</v>
          </cell>
          <cell r="H797">
            <v>22417.360000000001</v>
          </cell>
          <cell r="I797">
            <v>254386.39</v>
          </cell>
          <cell r="J797">
            <v>486214.52</v>
          </cell>
          <cell r="K797">
            <v>40873.949999999997</v>
          </cell>
        </row>
        <row r="798">
          <cell r="B798">
            <v>1172075</v>
          </cell>
          <cell r="C798" t="str">
            <v>RADCLIFF</v>
          </cell>
          <cell r="D798">
            <v>210152.41</v>
          </cell>
          <cell r="E798">
            <v>10098.709999999999</v>
          </cell>
          <cell r="F798">
            <v>200053.7</v>
          </cell>
          <cell r="G798">
            <v>0</v>
          </cell>
          <cell r="H798">
            <v>0</v>
          </cell>
          <cell r="I798">
            <v>0</v>
          </cell>
          <cell r="J798">
            <v>210152.41</v>
          </cell>
          <cell r="K798">
            <v>10098.709999999999</v>
          </cell>
        </row>
        <row r="799">
          <cell r="B799">
            <v>1132172</v>
          </cell>
          <cell r="C799" t="str">
            <v>DECATUR 5</v>
          </cell>
          <cell r="D799">
            <v>212168</v>
          </cell>
          <cell r="E799">
            <v>14798.37</v>
          </cell>
          <cell r="F799">
            <v>197369.63</v>
          </cell>
          <cell r="G799">
            <v>242055</v>
          </cell>
          <cell r="H799">
            <v>16782.22</v>
          </cell>
          <cell r="I799">
            <v>225272.78</v>
          </cell>
          <cell r="J799">
            <v>454223</v>
          </cell>
          <cell r="K799">
            <v>31580.59</v>
          </cell>
        </row>
        <row r="800">
          <cell r="B800">
            <v>1132238</v>
          </cell>
          <cell r="C800" t="str">
            <v>MANTENO</v>
          </cell>
          <cell r="D800">
            <v>212171.5</v>
          </cell>
          <cell r="E800">
            <v>12915.16</v>
          </cell>
          <cell r="F800">
            <v>199256.34</v>
          </cell>
          <cell r="G800">
            <v>41275</v>
          </cell>
          <cell r="H800">
            <v>3628.57</v>
          </cell>
          <cell r="I800">
            <v>37646.43</v>
          </cell>
          <cell r="J800">
            <v>253446.5</v>
          </cell>
          <cell r="K800">
            <v>16543.73</v>
          </cell>
        </row>
        <row r="801">
          <cell r="B801">
            <v>1142060</v>
          </cell>
          <cell r="C801" t="str">
            <v>BEDFORD 1</v>
          </cell>
          <cell r="D801">
            <v>212905</v>
          </cell>
          <cell r="E801">
            <v>8188.65</v>
          </cell>
          <cell r="F801">
            <v>204716.35</v>
          </cell>
          <cell r="G801">
            <v>0</v>
          </cell>
          <cell r="H801">
            <v>0</v>
          </cell>
          <cell r="I801">
            <v>0</v>
          </cell>
          <cell r="J801">
            <v>212905</v>
          </cell>
          <cell r="K801">
            <v>8188.65</v>
          </cell>
        </row>
        <row r="802">
          <cell r="B802">
            <v>1042058</v>
          </cell>
          <cell r="C802" t="str">
            <v>SILOAM SPRINGS</v>
          </cell>
          <cell r="D802">
            <v>213667.15</v>
          </cell>
          <cell r="E802">
            <v>8120.01</v>
          </cell>
          <cell r="F802">
            <v>205547.13999999998</v>
          </cell>
          <cell r="G802">
            <v>9892</v>
          </cell>
          <cell r="H802">
            <v>2065.36</v>
          </cell>
          <cell r="I802">
            <v>7826.6399999999994</v>
          </cell>
          <cell r="J802">
            <v>223559.15</v>
          </cell>
          <cell r="K802">
            <v>10185.370000000001</v>
          </cell>
        </row>
        <row r="803">
          <cell r="B803">
            <v>1332184</v>
          </cell>
          <cell r="C803" t="str">
            <v>ROCKWELL</v>
          </cell>
          <cell r="D803">
            <v>214621</v>
          </cell>
          <cell r="E803">
            <v>8254.65</v>
          </cell>
          <cell r="F803">
            <v>206366.35</v>
          </cell>
          <cell r="G803">
            <v>0</v>
          </cell>
          <cell r="H803">
            <v>0</v>
          </cell>
          <cell r="I803">
            <v>0</v>
          </cell>
          <cell r="J803">
            <v>214621</v>
          </cell>
          <cell r="K803">
            <v>8254.65</v>
          </cell>
        </row>
        <row r="804">
          <cell r="B804">
            <v>1202146</v>
          </cell>
          <cell r="C804" t="str">
            <v>PATAPSCO</v>
          </cell>
          <cell r="D804">
            <v>215000</v>
          </cell>
          <cell r="E804">
            <v>8269.23</v>
          </cell>
          <cell r="F804">
            <v>206730.77</v>
          </cell>
          <cell r="G804">
            <v>0</v>
          </cell>
          <cell r="H804">
            <v>0</v>
          </cell>
          <cell r="I804">
            <v>0</v>
          </cell>
          <cell r="J804">
            <v>215000</v>
          </cell>
          <cell r="K804">
            <v>8269.23</v>
          </cell>
        </row>
        <row r="805">
          <cell r="B805">
            <v>1162069</v>
          </cell>
          <cell r="C805" t="str">
            <v>EMPORIA 2</v>
          </cell>
          <cell r="D805">
            <v>215887.24</v>
          </cell>
          <cell r="E805">
            <v>8273.5400000000009</v>
          </cell>
          <cell r="F805">
            <v>207613.69999999998</v>
          </cell>
          <cell r="G805">
            <v>9561.2000000000007</v>
          </cell>
          <cell r="H805">
            <v>1681.09</v>
          </cell>
          <cell r="I805">
            <v>7880.1100000000006</v>
          </cell>
          <cell r="J805">
            <v>225448.44</v>
          </cell>
          <cell r="K805">
            <v>9954.6299999999992</v>
          </cell>
        </row>
        <row r="806">
          <cell r="B806">
            <v>1252078</v>
          </cell>
          <cell r="C806" t="str">
            <v>INDEPENDENCE 5</v>
          </cell>
          <cell r="D806">
            <v>215945.88</v>
          </cell>
          <cell r="E806">
            <v>13367</v>
          </cell>
          <cell r="F806">
            <v>202578.88</v>
          </cell>
          <cell r="G806">
            <v>0</v>
          </cell>
          <cell r="H806">
            <v>0</v>
          </cell>
          <cell r="I806">
            <v>0</v>
          </cell>
          <cell r="J806">
            <v>215945.88</v>
          </cell>
          <cell r="K806">
            <v>13367</v>
          </cell>
        </row>
        <row r="807">
          <cell r="B807">
            <v>1252084</v>
          </cell>
          <cell r="C807" t="str">
            <v>KANSAS CITY 6</v>
          </cell>
          <cell r="D807">
            <v>216656.63</v>
          </cell>
          <cell r="E807">
            <v>9865</v>
          </cell>
          <cell r="F807">
            <v>206791.63</v>
          </cell>
          <cell r="G807">
            <v>7500</v>
          </cell>
          <cell r="H807">
            <v>1648.35</v>
          </cell>
          <cell r="I807">
            <v>5851.65</v>
          </cell>
          <cell r="J807">
            <v>224156.63</v>
          </cell>
          <cell r="K807">
            <v>11513.35</v>
          </cell>
        </row>
        <row r="808">
          <cell r="B808">
            <v>1402081</v>
          </cell>
          <cell r="C808" t="str">
            <v>FLORENCE 3</v>
          </cell>
          <cell r="D808">
            <v>217219</v>
          </cell>
          <cell r="E808">
            <v>8354.58</v>
          </cell>
          <cell r="F808">
            <v>208864.42</v>
          </cell>
          <cell r="G808">
            <v>0</v>
          </cell>
          <cell r="H808">
            <v>0</v>
          </cell>
          <cell r="I808">
            <v>0</v>
          </cell>
          <cell r="J808">
            <v>217219</v>
          </cell>
          <cell r="K808">
            <v>8354.58</v>
          </cell>
        </row>
        <row r="809">
          <cell r="B809">
            <v>1402082</v>
          </cell>
          <cell r="C809" t="str">
            <v>FLORENCE 4</v>
          </cell>
          <cell r="D809">
            <v>217219</v>
          </cell>
          <cell r="E809">
            <v>8354.58</v>
          </cell>
          <cell r="F809">
            <v>208864.42</v>
          </cell>
          <cell r="G809">
            <v>0</v>
          </cell>
          <cell r="H809">
            <v>0</v>
          </cell>
          <cell r="I809">
            <v>0</v>
          </cell>
          <cell r="J809">
            <v>217219</v>
          </cell>
          <cell r="K809">
            <v>8354.58</v>
          </cell>
        </row>
        <row r="810">
          <cell r="B810">
            <v>1152124</v>
          </cell>
          <cell r="C810" t="str">
            <v>MUSCATINE 2</v>
          </cell>
          <cell r="D810">
            <v>217473.18</v>
          </cell>
          <cell r="E810">
            <v>16523.189999999999</v>
          </cell>
          <cell r="F810">
            <v>200949.99</v>
          </cell>
          <cell r="G810">
            <v>44535.54</v>
          </cell>
          <cell r="H810">
            <v>5576.32</v>
          </cell>
          <cell r="I810">
            <v>38959.22</v>
          </cell>
          <cell r="J810">
            <v>262008.72</v>
          </cell>
          <cell r="K810">
            <v>22099.51</v>
          </cell>
        </row>
        <row r="811">
          <cell r="B811">
            <v>1142061</v>
          </cell>
          <cell r="C811" t="str">
            <v>SEYMOUR 1</v>
          </cell>
          <cell r="D811">
            <v>218237</v>
          </cell>
          <cell r="E811">
            <v>10577.45</v>
          </cell>
          <cell r="F811">
            <v>207659.55</v>
          </cell>
          <cell r="G811">
            <v>10652.33</v>
          </cell>
          <cell r="H811">
            <v>117.05</v>
          </cell>
          <cell r="I811">
            <v>10535.28</v>
          </cell>
          <cell r="J811">
            <v>228889.33</v>
          </cell>
          <cell r="K811">
            <v>10694.5</v>
          </cell>
        </row>
        <row r="812">
          <cell r="B812">
            <v>1102140</v>
          </cell>
          <cell r="C812" t="str">
            <v>ATHENS 4</v>
          </cell>
          <cell r="D812">
            <v>218238</v>
          </cell>
          <cell r="E812">
            <v>8224.5400000000009</v>
          </cell>
          <cell r="F812">
            <v>210013.46</v>
          </cell>
          <cell r="G812">
            <v>6600</v>
          </cell>
          <cell r="H812">
            <v>142.85</v>
          </cell>
          <cell r="I812">
            <v>6457.15</v>
          </cell>
          <cell r="J812">
            <v>224838</v>
          </cell>
          <cell r="K812">
            <v>8367.39</v>
          </cell>
        </row>
        <row r="813">
          <cell r="B813">
            <v>1152086</v>
          </cell>
          <cell r="C813" t="str">
            <v>WATERLOO 3</v>
          </cell>
          <cell r="D813">
            <v>218776</v>
          </cell>
          <cell r="E813">
            <v>8540.7199999999993</v>
          </cell>
          <cell r="F813">
            <v>210235.28</v>
          </cell>
          <cell r="G813">
            <v>32075.58</v>
          </cell>
          <cell r="H813">
            <v>2363.5100000000002</v>
          </cell>
          <cell r="I813">
            <v>29712.07</v>
          </cell>
          <cell r="J813">
            <v>250851.58</v>
          </cell>
          <cell r="K813">
            <v>10904.23</v>
          </cell>
        </row>
        <row r="814">
          <cell r="B814">
            <v>1142079</v>
          </cell>
          <cell r="C814" t="str">
            <v>GREENFIELD</v>
          </cell>
          <cell r="D814">
            <v>219338</v>
          </cell>
          <cell r="E814">
            <v>39045.769999999997</v>
          </cell>
          <cell r="F814">
            <v>180292.23</v>
          </cell>
          <cell r="G814">
            <v>355297.35</v>
          </cell>
          <cell r="H814">
            <v>27685.49</v>
          </cell>
          <cell r="I814">
            <v>327611.86</v>
          </cell>
          <cell r="J814">
            <v>574635.35</v>
          </cell>
          <cell r="K814">
            <v>66731.259999999995</v>
          </cell>
        </row>
        <row r="815">
          <cell r="B815">
            <v>1172135</v>
          </cell>
          <cell r="C815" t="str">
            <v>RICHMOND 1</v>
          </cell>
          <cell r="D815">
            <v>219358.33</v>
          </cell>
          <cell r="E815">
            <v>9384.8700000000008</v>
          </cell>
          <cell r="F815">
            <v>209973.46</v>
          </cell>
          <cell r="G815">
            <v>33750</v>
          </cell>
          <cell r="H815">
            <v>1854.4</v>
          </cell>
          <cell r="I815">
            <v>31895.599999999999</v>
          </cell>
          <cell r="J815">
            <v>253108.33</v>
          </cell>
          <cell r="K815">
            <v>11239.27</v>
          </cell>
        </row>
        <row r="816">
          <cell r="B816">
            <v>1172137</v>
          </cell>
          <cell r="C816" t="str">
            <v>MAYSVILLE</v>
          </cell>
          <cell r="D816">
            <v>219358.33</v>
          </cell>
          <cell r="E816">
            <v>9378.89</v>
          </cell>
          <cell r="F816">
            <v>209979.44</v>
          </cell>
          <cell r="G816">
            <v>33750</v>
          </cell>
          <cell r="H816">
            <v>1854.4</v>
          </cell>
          <cell r="I816">
            <v>31895.599999999999</v>
          </cell>
          <cell r="J816">
            <v>253108.33</v>
          </cell>
          <cell r="K816">
            <v>11233.29</v>
          </cell>
        </row>
        <row r="817">
          <cell r="B817">
            <v>1172138</v>
          </cell>
          <cell r="C817" t="str">
            <v>STANTON</v>
          </cell>
          <cell r="D817">
            <v>219358.33</v>
          </cell>
          <cell r="E817">
            <v>9378.89</v>
          </cell>
          <cell r="F817">
            <v>209979.44</v>
          </cell>
          <cell r="G817">
            <v>33750</v>
          </cell>
          <cell r="H817">
            <v>1854.4</v>
          </cell>
          <cell r="I817">
            <v>31895.599999999999</v>
          </cell>
          <cell r="J817">
            <v>253108.33</v>
          </cell>
          <cell r="K817">
            <v>11233.29</v>
          </cell>
        </row>
        <row r="818">
          <cell r="B818">
            <v>1172139</v>
          </cell>
          <cell r="C818" t="str">
            <v>IRVINE</v>
          </cell>
          <cell r="D818">
            <v>219358.33</v>
          </cell>
          <cell r="E818">
            <v>9378.89</v>
          </cell>
          <cell r="F818">
            <v>209979.44</v>
          </cell>
          <cell r="G818">
            <v>33750</v>
          </cell>
          <cell r="H818">
            <v>1854.4</v>
          </cell>
          <cell r="I818">
            <v>31895.599999999999</v>
          </cell>
          <cell r="J818">
            <v>253108.33</v>
          </cell>
          <cell r="K818">
            <v>11233.29</v>
          </cell>
        </row>
        <row r="819">
          <cell r="B819">
            <v>1172140</v>
          </cell>
          <cell r="C819" t="str">
            <v>MT STERLING</v>
          </cell>
          <cell r="D819">
            <v>219358.36</v>
          </cell>
          <cell r="E819">
            <v>9378.89</v>
          </cell>
          <cell r="F819">
            <v>209979.46999999997</v>
          </cell>
          <cell r="G819">
            <v>33750</v>
          </cell>
          <cell r="H819">
            <v>1854.4</v>
          </cell>
          <cell r="I819">
            <v>31895.599999999999</v>
          </cell>
          <cell r="J819">
            <v>253108.36</v>
          </cell>
          <cell r="K819">
            <v>11233.29</v>
          </cell>
        </row>
        <row r="820">
          <cell r="B820">
            <v>1352092</v>
          </cell>
          <cell r="C820" t="str">
            <v>OAKLEY</v>
          </cell>
          <cell r="D820">
            <v>219580</v>
          </cell>
          <cell r="E820">
            <v>8445.39</v>
          </cell>
          <cell r="F820">
            <v>211134.61</v>
          </cell>
          <cell r="G820">
            <v>0</v>
          </cell>
          <cell r="H820">
            <v>0</v>
          </cell>
          <cell r="I820">
            <v>0</v>
          </cell>
          <cell r="J820">
            <v>219580</v>
          </cell>
          <cell r="K820">
            <v>8445.39</v>
          </cell>
        </row>
        <row r="821">
          <cell r="B821">
            <v>1172078</v>
          </cell>
          <cell r="C821" t="str">
            <v>FRANKFORT 2</v>
          </cell>
          <cell r="D821">
            <v>220303.28</v>
          </cell>
          <cell r="E821">
            <v>9569.8799999999992</v>
          </cell>
          <cell r="F821">
            <v>210733.4</v>
          </cell>
          <cell r="G821">
            <v>19900</v>
          </cell>
          <cell r="H821">
            <v>1530.77</v>
          </cell>
          <cell r="I821">
            <v>18369.23</v>
          </cell>
          <cell r="J821">
            <v>240203.28</v>
          </cell>
          <cell r="K821">
            <v>11100.65</v>
          </cell>
        </row>
        <row r="822">
          <cell r="B822">
            <v>1102197</v>
          </cell>
          <cell r="C822" t="str">
            <v>ATLANTA 25</v>
          </cell>
          <cell r="D822">
            <v>220724</v>
          </cell>
          <cell r="E822">
            <v>8489.39</v>
          </cell>
          <cell r="F822">
            <v>212234.61</v>
          </cell>
          <cell r="G822">
            <v>0</v>
          </cell>
          <cell r="H822">
            <v>0</v>
          </cell>
          <cell r="I822">
            <v>0</v>
          </cell>
          <cell r="J822">
            <v>220724</v>
          </cell>
          <cell r="K822">
            <v>8489.39</v>
          </cell>
        </row>
        <row r="823">
          <cell r="B823">
            <v>1132236</v>
          </cell>
          <cell r="C823" t="str">
            <v>KNOXVILLE</v>
          </cell>
          <cell r="D823">
            <v>221935.35</v>
          </cell>
          <cell r="E823">
            <v>14349.52</v>
          </cell>
          <cell r="F823">
            <v>207585.83000000002</v>
          </cell>
          <cell r="G823">
            <v>34875</v>
          </cell>
          <cell r="H823">
            <v>2704.95</v>
          </cell>
          <cell r="I823">
            <v>32170.05</v>
          </cell>
          <cell r="J823">
            <v>256810.35</v>
          </cell>
          <cell r="K823">
            <v>17054.47</v>
          </cell>
        </row>
        <row r="824">
          <cell r="B824">
            <v>1332136</v>
          </cell>
          <cell r="C824" t="str">
            <v>SALISBURY 3</v>
          </cell>
          <cell r="D824">
            <v>222000</v>
          </cell>
          <cell r="E824">
            <v>15334.82</v>
          </cell>
          <cell r="F824">
            <v>206665.18</v>
          </cell>
          <cell r="G824">
            <v>0</v>
          </cell>
          <cell r="H824">
            <v>0</v>
          </cell>
          <cell r="I824">
            <v>0</v>
          </cell>
          <cell r="J824">
            <v>222000</v>
          </cell>
          <cell r="K824">
            <v>15334.82</v>
          </cell>
        </row>
        <row r="825">
          <cell r="B825">
            <v>1252073</v>
          </cell>
          <cell r="C825" t="str">
            <v>ROLLA</v>
          </cell>
          <cell r="D825">
            <v>222701.06</v>
          </cell>
          <cell r="E825">
            <v>16422.509999999998</v>
          </cell>
          <cell r="F825">
            <v>206278.55</v>
          </cell>
          <cell r="G825">
            <v>2532</v>
          </cell>
          <cell r="H825">
            <v>222.59</v>
          </cell>
          <cell r="I825">
            <v>2309.41</v>
          </cell>
          <cell r="J825">
            <v>225233.06</v>
          </cell>
          <cell r="K825">
            <v>16645.099999999999</v>
          </cell>
        </row>
        <row r="826">
          <cell r="B826">
            <v>1332165</v>
          </cell>
          <cell r="C826" t="str">
            <v>GOLDSBORO 3</v>
          </cell>
          <cell r="D826">
            <v>223319</v>
          </cell>
          <cell r="E826">
            <v>8731.2800000000007</v>
          </cell>
          <cell r="F826">
            <v>214587.72</v>
          </cell>
          <cell r="G826">
            <v>0</v>
          </cell>
          <cell r="H826">
            <v>0</v>
          </cell>
          <cell r="I826">
            <v>0</v>
          </cell>
          <cell r="J826">
            <v>223319</v>
          </cell>
          <cell r="K826">
            <v>8731.2800000000007</v>
          </cell>
        </row>
        <row r="827">
          <cell r="B827">
            <v>1252089</v>
          </cell>
          <cell r="C827" t="str">
            <v>HARRISONVILLE</v>
          </cell>
          <cell r="D827">
            <v>223485.92</v>
          </cell>
          <cell r="E827">
            <v>8866.64</v>
          </cell>
          <cell r="F827">
            <v>214619.28000000003</v>
          </cell>
          <cell r="G827">
            <v>14770</v>
          </cell>
          <cell r="H827">
            <v>2645.39</v>
          </cell>
          <cell r="I827">
            <v>12124.61</v>
          </cell>
          <cell r="J827">
            <v>238255.92</v>
          </cell>
          <cell r="K827">
            <v>11512.03</v>
          </cell>
        </row>
        <row r="828">
          <cell r="B828">
            <v>1132067</v>
          </cell>
          <cell r="C828" t="str">
            <v>CANTON</v>
          </cell>
          <cell r="D828">
            <v>223517.33</v>
          </cell>
          <cell r="E828">
            <v>9456.9599999999991</v>
          </cell>
          <cell r="F828">
            <v>214060.37</v>
          </cell>
          <cell r="G828">
            <v>5863.22</v>
          </cell>
          <cell r="H828">
            <v>1176.4100000000001</v>
          </cell>
          <cell r="I828">
            <v>4686.8100000000004</v>
          </cell>
          <cell r="J828">
            <v>229380.55</v>
          </cell>
          <cell r="K828">
            <v>10633.37</v>
          </cell>
        </row>
        <row r="829">
          <cell r="B829">
            <v>1102142</v>
          </cell>
          <cell r="C829" t="str">
            <v>BUFORD</v>
          </cell>
          <cell r="D829">
            <v>223520</v>
          </cell>
          <cell r="E829">
            <v>8596.93</v>
          </cell>
          <cell r="F829">
            <v>214923.07</v>
          </cell>
          <cell r="G829">
            <v>0</v>
          </cell>
          <cell r="H829">
            <v>0</v>
          </cell>
          <cell r="I829">
            <v>0</v>
          </cell>
          <cell r="J829">
            <v>223520</v>
          </cell>
          <cell r="K829">
            <v>8596.93</v>
          </cell>
        </row>
        <row r="830">
          <cell r="B830">
            <v>1102061</v>
          </cell>
          <cell r="C830" t="str">
            <v>WAYCROSS 1</v>
          </cell>
          <cell r="D830">
            <v>224463</v>
          </cell>
          <cell r="E830">
            <v>8633.19</v>
          </cell>
          <cell r="F830">
            <v>215829.81</v>
          </cell>
          <cell r="G830">
            <v>0</v>
          </cell>
          <cell r="H830">
            <v>0</v>
          </cell>
          <cell r="I830">
            <v>0</v>
          </cell>
          <cell r="J830">
            <v>224463</v>
          </cell>
          <cell r="K830">
            <v>8633.19</v>
          </cell>
        </row>
        <row r="831">
          <cell r="B831">
            <v>1152082</v>
          </cell>
          <cell r="C831" t="str">
            <v>CENTERVILLE</v>
          </cell>
          <cell r="D831">
            <v>224843</v>
          </cell>
          <cell r="E831">
            <v>8855.85</v>
          </cell>
          <cell r="F831">
            <v>215987.15</v>
          </cell>
          <cell r="G831">
            <v>0</v>
          </cell>
          <cell r="H831">
            <v>0</v>
          </cell>
          <cell r="I831">
            <v>0</v>
          </cell>
          <cell r="J831">
            <v>224843</v>
          </cell>
          <cell r="K831">
            <v>8855.85</v>
          </cell>
        </row>
        <row r="832">
          <cell r="B832">
            <v>1132147</v>
          </cell>
          <cell r="C832" t="str">
            <v>PINCKNEYVILLE</v>
          </cell>
          <cell r="D832">
            <v>225561</v>
          </cell>
          <cell r="E832">
            <v>8594.8700000000008</v>
          </cell>
          <cell r="F832">
            <v>216966.13</v>
          </cell>
          <cell r="G832">
            <v>3795</v>
          </cell>
          <cell r="H832">
            <v>291.92</v>
          </cell>
          <cell r="I832">
            <v>3503.08</v>
          </cell>
          <cell r="J832">
            <v>229356</v>
          </cell>
          <cell r="K832">
            <v>8886.7900000000009</v>
          </cell>
        </row>
        <row r="833">
          <cell r="B833">
            <v>1102189</v>
          </cell>
          <cell r="C833" t="str">
            <v>NORCROSS 3</v>
          </cell>
          <cell r="D833">
            <v>225851</v>
          </cell>
          <cell r="E833">
            <v>8686.58</v>
          </cell>
          <cell r="F833">
            <v>217164.42</v>
          </cell>
          <cell r="G833">
            <v>0</v>
          </cell>
          <cell r="H833">
            <v>0</v>
          </cell>
          <cell r="I833">
            <v>0</v>
          </cell>
          <cell r="J833">
            <v>225851</v>
          </cell>
          <cell r="K833">
            <v>8686.58</v>
          </cell>
        </row>
        <row r="834">
          <cell r="B834">
            <v>1152087</v>
          </cell>
          <cell r="C834" t="str">
            <v>WATERLOO 4</v>
          </cell>
          <cell r="D834">
            <v>226011.12</v>
          </cell>
          <cell r="E834">
            <v>9125.7900000000009</v>
          </cell>
          <cell r="F834">
            <v>216885.33</v>
          </cell>
          <cell r="G834">
            <v>9000</v>
          </cell>
          <cell r="H834">
            <v>1582.41</v>
          </cell>
          <cell r="I834">
            <v>7417.59</v>
          </cell>
          <cell r="J834">
            <v>235011.12</v>
          </cell>
          <cell r="K834">
            <v>10708.2</v>
          </cell>
        </row>
        <row r="835">
          <cell r="B835">
            <v>1232071</v>
          </cell>
          <cell r="C835" t="str">
            <v>EAGAN 1</v>
          </cell>
          <cell r="D835">
            <v>226488.99</v>
          </cell>
          <cell r="E835">
            <v>8926.01</v>
          </cell>
          <cell r="F835">
            <v>217562.97999999998</v>
          </cell>
          <cell r="G835">
            <v>16494</v>
          </cell>
          <cell r="H835">
            <v>338.18</v>
          </cell>
          <cell r="I835">
            <v>16155.82</v>
          </cell>
          <cell r="J835">
            <v>242982.99</v>
          </cell>
          <cell r="K835">
            <v>9264.19</v>
          </cell>
        </row>
        <row r="836">
          <cell r="B836">
            <v>1132092</v>
          </cell>
          <cell r="C836" t="str">
            <v>DECATUR 2</v>
          </cell>
          <cell r="D836">
            <v>227215</v>
          </cell>
          <cell r="E836">
            <v>9054.94</v>
          </cell>
          <cell r="F836">
            <v>218160.06</v>
          </cell>
          <cell r="G836">
            <v>3600</v>
          </cell>
          <cell r="H836">
            <v>237.36</v>
          </cell>
          <cell r="I836">
            <v>3362.64</v>
          </cell>
          <cell r="J836">
            <v>230815</v>
          </cell>
          <cell r="K836">
            <v>9292.2999999999993</v>
          </cell>
        </row>
        <row r="837">
          <cell r="B837">
            <v>1162071</v>
          </cell>
          <cell r="C837" t="str">
            <v>KANSAS CITY 5</v>
          </cell>
          <cell r="D837">
            <v>227561</v>
          </cell>
          <cell r="E837">
            <v>9839.2000000000007</v>
          </cell>
          <cell r="F837">
            <v>217721.8</v>
          </cell>
          <cell r="G837">
            <v>0</v>
          </cell>
          <cell r="H837">
            <v>0</v>
          </cell>
          <cell r="I837">
            <v>0</v>
          </cell>
          <cell r="J837">
            <v>227561</v>
          </cell>
          <cell r="K837">
            <v>9839.2000000000007</v>
          </cell>
        </row>
        <row r="838">
          <cell r="B838">
            <v>1042061</v>
          </cell>
          <cell r="C838" t="str">
            <v>SPRINGDALE</v>
          </cell>
          <cell r="D838">
            <v>227758</v>
          </cell>
          <cell r="E838">
            <v>8759.92</v>
          </cell>
          <cell r="F838">
            <v>218998.08</v>
          </cell>
          <cell r="G838">
            <v>0</v>
          </cell>
          <cell r="H838">
            <v>0</v>
          </cell>
          <cell r="I838">
            <v>0</v>
          </cell>
          <cell r="J838">
            <v>227758</v>
          </cell>
          <cell r="K838">
            <v>8759.92</v>
          </cell>
        </row>
        <row r="839">
          <cell r="B839">
            <v>1132220</v>
          </cell>
          <cell r="C839" t="str">
            <v>LEWISTOWN</v>
          </cell>
          <cell r="D839">
            <v>228301.66</v>
          </cell>
          <cell r="E839">
            <v>16642.03</v>
          </cell>
          <cell r="F839">
            <v>211659.63</v>
          </cell>
          <cell r="G839">
            <v>298872.63</v>
          </cell>
          <cell r="H839">
            <v>20197.05</v>
          </cell>
          <cell r="I839">
            <v>278675.58</v>
          </cell>
          <cell r="J839">
            <v>527174.29</v>
          </cell>
          <cell r="K839">
            <v>36839.08</v>
          </cell>
        </row>
        <row r="840">
          <cell r="B840">
            <v>1382115</v>
          </cell>
          <cell r="C840" t="str">
            <v>MILLVALE</v>
          </cell>
          <cell r="D840">
            <v>228968</v>
          </cell>
          <cell r="E840">
            <v>8806.4699999999993</v>
          </cell>
          <cell r="F840">
            <v>220161.53</v>
          </cell>
          <cell r="G840">
            <v>0</v>
          </cell>
          <cell r="H840">
            <v>0</v>
          </cell>
          <cell r="I840">
            <v>0</v>
          </cell>
          <cell r="J840">
            <v>228968</v>
          </cell>
          <cell r="K840">
            <v>8806.4699999999993</v>
          </cell>
        </row>
        <row r="841">
          <cell r="B841">
            <v>1082056</v>
          </cell>
          <cell r="C841" t="str">
            <v>HARRINGTON</v>
          </cell>
          <cell r="D841">
            <v>230490</v>
          </cell>
          <cell r="E841">
            <v>8865</v>
          </cell>
          <cell r="F841">
            <v>221625</v>
          </cell>
          <cell r="G841">
            <v>0</v>
          </cell>
          <cell r="H841">
            <v>0</v>
          </cell>
          <cell r="I841">
            <v>0</v>
          </cell>
          <cell r="J841">
            <v>230490</v>
          </cell>
          <cell r="K841">
            <v>8865</v>
          </cell>
        </row>
        <row r="842">
          <cell r="B842">
            <v>1092110</v>
          </cell>
          <cell r="C842" t="str">
            <v>OCOEE 2</v>
          </cell>
          <cell r="D842">
            <v>231425</v>
          </cell>
          <cell r="E842">
            <v>8900.9599999999991</v>
          </cell>
          <cell r="F842">
            <v>222524.04</v>
          </cell>
          <cell r="G842">
            <v>0</v>
          </cell>
          <cell r="H842">
            <v>0</v>
          </cell>
          <cell r="I842">
            <v>0</v>
          </cell>
          <cell r="J842">
            <v>231425</v>
          </cell>
          <cell r="K842">
            <v>8900.9599999999991</v>
          </cell>
        </row>
        <row r="843">
          <cell r="B843">
            <v>1172086</v>
          </cell>
          <cell r="C843" t="str">
            <v>LEXINGTON 3</v>
          </cell>
          <cell r="D843">
            <v>231890.84</v>
          </cell>
          <cell r="E843">
            <v>13209.79</v>
          </cell>
          <cell r="F843">
            <v>218681.05</v>
          </cell>
          <cell r="G843">
            <v>10520</v>
          </cell>
          <cell r="H843">
            <v>1387.26</v>
          </cell>
          <cell r="I843">
            <v>9132.74</v>
          </cell>
          <cell r="J843">
            <v>242410.84</v>
          </cell>
          <cell r="K843">
            <v>14597.05</v>
          </cell>
        </row>
        <row r="844">
          <cell r="B844">
            <v>1252111</v>
          </cell>
          <cell r="C844" t="str">
            <v>ST LOUIS 10</v>
          </cell>
          <cell r="D844">
            <v>232939</v>
          </cell>
          <cell r="E844">
            <v>8959.19</v>
          </cell>
          <cell r="F844">
            <v>223979.81</v>
          </cell>
          <cell r="G844">
            <v>0</v>
          </cell>
          <cell r="H844">
            <v>0</v>
          </cell>
          <cell r="I844">
            <v>0</v>
          </cell>
          <cell r="J844">
            <v>232939</v>
          </cell>
          <cell r="K844">
            <v>8959.19</v>
          </cell>
        </row>
        <row r="845">
          <cell r="B845">
            <v>1382104</v>
          </cell>
          <cell r="C845" t="str">
            <v>MARYSVILLE</v>
          </cell>
          <cell r="D845">
            <v>233236</v>
          </cell>
          <cell r="E845">
            <v>8970.61</v>
          </cell>
          <cell r="F845">
            <v>224265.39</v>
          </cell>
          <cell r="G845">
            <v>0</v>
          </cell>
          <cell r="H845">
            <v>0</v>
          </cell>
          <cell r="I845">
            <v>0</v>
          </cell>
          <cell r="J845">
            <v>233236</v>
          </cell>
          <cell r="K845">
            <v>8970.61</v>
          </cell>
        </row>
        <row r="846">
          <cell r="B846">
            <v>1172087</v>
          </cell>
          <cell r="C846" t="str">
            <v>LEXINGTON 4</v>
          </cell>
          <cell r="D846">
            <v>233605</v>
          </cell>
          <cell r="E846">
            <v>9796.18</v>
          </cell>
          <cell r="F846">
            <v>223808.82</v>
          </cell>
          <cell r="G846">
            <v>0</v>
          </cell>
          <cell r="H846">
            <v>0</v>
          </cell>
          <cell r="I846">
            <v>0</v>
          </cell>
          <cell r="J846">
            <v>233605</v>
          </cell>
          <cell r="K846">
            <v>9796.18</v>
          </cell>
        </row>
        <row r="847">
          <cell r="B847">
            <v>1332141</v>
          </cell>
          <cell r="C847" t="str">
            <v>BOONE</v>
          </cell>
          <cell r="D847">
            <v>234097</v>
          </cell>
          <cell r="E847">
            <v>9003.73</v>
          </cell>
          <cell r="F847">
            <v>225093.27</v>
          </cell>
          <cell r="G847">
            <v>0</v>
          </cell>
          <cell r="H847">
            <v>0</v>
          </cell>
          <cell r="I847">
            <v>0</v>
          </cell>
          <cell r="J847">
            <v>234097</v>
          </cell>
          <cell r="K847">
            <v>9003.73</v>
          </cell>
        </row>
        <row r="848">
          <cell r="B848">
            <v>1382109</v>
          </cell>
          <cell r="C848" t="str">
            <v>LEMOYNE</v>
          </cell>
          <cell r="D848">
            <v>234100</v>
          </cell>
          <cell r="E848">
            <v>9003.85</v>
          </cell>
          <cell r="F848">
            <v>225096.15</v>
          </cell>
          <cell r="G848">
            <v>0</v>
          </cell>
          <cell r="H848">
            <v>0</v>
          </cell>
          <cell r="I848">
            <v>0</v>
          </cell>
          <cell r="J848">
            <v>234100</v>
          </cell>
          <cell r="K848">
            <v>9003.85</v>
          </cell>
        </row>
        <row r="849">
          <cell r="B849">
            <v>1252085</v>
          </cell>
          <cell r="C849" t="str">
            <v>TRENTON</v>
          </cell>
          <cell r="D849">
            <v>234231</v>
          </cell>
          <cell r="E849">
            <v>9008.89</v>
          </cell>
          <cell r="F849">
            <v>225222.11</v>
          </cell>
          <cell r="G849">
            <v>0</v>
          </cell>
          <cell r="H849">
            <v>0</v>
          </cell>
          <cell r="I849">
            <v>0</v>
          </cell>
          <cell r="J849">
            <v>234231</v>
          </cell>
          <cell r="K849">
            <v>9008.89</v>
          </cell>
        </row>
        <row r="850">
          <cell r="B850">
            <v>1152113</v>
          </cell>
          <cell r="C850" t="str">
            <v>WALCOTT</v>
          </cell>
          <cell r="D850">
            <v>234468</v>
          </cell>
          <cell r="E850">
            <v>9018</v>
          </cell>
          <cell r="F850">
            <v>225450</v>
          </cell>
          <cell r="G850">
            <v>0</v>
          </cell>
          <cell r="H850">
            <v>0</v>
          </cell>
          <cell r="I850">
            <v>0</v>
          </cell>
          <cell r="J850">
            <v>234468</v>
          </cell>
          <cell r="K850">
            <v>9018</v>
          </cell>
        </row>
        <row r="851">
          <cell r="B851">
            <v>1332164</v>
          </cell>
          <cell r="C851" t="str">
            <v>ELKIN</v>
          </cell>
          <cell r="D851">
            <v>234832</v>
          </cell>
          <cell r="E851">
            <v>9032</v>
          </cell>
          <cell r="F851">
            <v>225800</v>
          </cell>
          <cell r="G851">
            <v>0</v>
          </cell>
          <cell r="H851">
            <v>0</v>
          </cell>
          <cell r="I851">
            <v>0</v>
          </cell>
          <cell r="J851">
            <v>234832</v>
          </cell>
          <cell r="K851">
            <v>9032</v>
          </cell>
        </row>
        <row r="852">
          <cell r="B852">
            <v>1352156</v>
          </cell>
          <cell r="C852" t="str">
            <v>BETHEL</v>
          </cell>
          <cell r="D852">
            <v>235498</v>
          </cell>
          <cell r="E852">
            <v>9057.61</v>
          </cell>
          <cell r="F852">
            <v>226440.39</v>
          </cell>
          <cell r="G852">
            <v>0</v>
          </cell>
          <cell r="H852">
            <v>0</v>
          </cell>
          <cell r="I852">
            <v>0</v>
          </cell>
          <cell r="J852">
            <v>235498</v>
          </cell>
          <cell r="K852">
            <v>9057.61</v>
          </cell>
        </row>
        <row r="853">
          <cell r="B853">
            <v>1352088</v>
          </cell>
          <cell r="C853" t="str">
            <v>CINCINNATI 12</v>
          </cell>
          <cell r="D853">
            <v>236650</v>
          </cell>
          <cell r="E853">
            <v>9101.92</v>
          </cell>
          <cell r="F853">
            <v>227548.08</v>
          </cell>
          <cell r="G853">
            <v>0</v>
          </cell>
          <cell r="H853">
            <v>0</v>
          </cell>
          <cell r="I853">
            <v>0</v>
          </cell>
          <cell r="J853">
            <v>236650</v>
          </cell>
          <cell r="K853">
            <v>9101.92</v>
          </cell>
        </row>
        <row r="854">
          <cell r="B854">
            <v>1352090</v>
          </cell>
          <cell r="C854" t="str">
            <v>CINCINNATI 14</v>
          </cell>
          <cell r="D854">
            <v>236650</v>
          </cell>
          <cell r="E854">
            <v>9101.92</v>
          </cell>
          <cell r="F854">
            <v>227548.08</v>
          </cell>
          <cell r="G854">
            <v>0</v>
          </cell>
          <cell r="H854">
            <v>0</v>
          </cell>
          <cell r="I854">
            <v>0</v>
          </cell>
          <cell r="J854">
            <v>236650</v>
          </cell>
          <cell r="K854">
            <v>9101.92</v>
          </cell>
        </row>
        <row r="855">
          <cell r="B855">
            <v>1222140</v>
          </cell>
          <cell r="C855" t="str">
            <v>BENTON HARBOR 2</v>
          </cell>
          <cell r="D855">
            <v>238262.28</v>
          </cell>
          <cell r="E855">
            <v>9121.92</v>
          </cell>
          <cell r="F855">
            <v>229140.36</v>
          </cell>
          <cell r="G855">
            <v>0</v>
          </cell>
          <cell r="H855">
            <v>0</v>
          </cell>
          <cell r="I855">
            <v>0</v>
          </cell>
          <cell r="J855">
            <v>238262.28</v>
          </cell>
          <cell r="K855">
            <v>9121.92</v>
          </cell>
        </row>
        <row r="856">
          <cell r="B856">
            <v>1352104</v>
          </cell>
          <cell r="C856" t="str">
            <v>SHARONVILLE</v>
          </cell>
          <cell r="D856">
            <v>238784</v>
          </cell>
          <cell r="E856">
            <v>9184</v>
          </cell>
          <cell r="F856">
            <v>229600</v>
          </cell>
          <cell r="G856">
            <v>0</v>
          </cell>
          <cell r="H856">
            <v>0</v>
          </cell>
          <cell r="I856">
            <v>0</v>
          </cell>
          <cell r="J856">
            <v>238784</v>
          </cell>
          <cell r="K856">
            <v>9184</v>
          </cell>
        </row>
        <row r="857">
          <cell r="B857">
            <v>1352106</v>
          </cell>
          <cell r="C857" t="str">
            <v>HARRISON</v>
          </cell>
          <cell r="D857">
            <v>238784</v>
          </cell>
          <cell r="E857">
            <v>9184</v>
          </cell>
          <cell r="F857">
            <v>229600</v>
          </cell>
          <cell r="G857">
            <v>0</v>
          </cell>
          <cell r="H857">
            <v>0</v>
          </cell>
          <cell r="I857">
            <v>0</v>
          </cell>
          <cell r="J857">
            <v>238784</v>
          </cell>
          <cell r="K857">
            <v>9184</v>
          </cell>
        </row>
        <row r="858">
          <cell r="B858">
            <v>1332177</v>
          </cell>
          <cell r="C858" t="str">
            <v>RAMSEUR</v>
          </cell>
          <cell r="D858">
            <v>239201</v>
          </cell>
          <cell r="E858">
            <v>9200.0400000000009</v>
          </cell>
          <cell r="F858">
            <v>230000.96</v>
          </cell>
          <cell r="G858">
            <v>0</v>
          </cell>
          <cell r="H858">
            <v>0</v>
          </cell>
          <cell r="I858">
            <v>0</v>
          </cell>
          <cell r="J858">
            <v>239201</v>
          </cell>
          <cell r="K858">
            <v>9200.0400000000009</v>
          </cell>
        </row>
        <row r="859">
          <cell r="B859">
            <v>1082057</v>
          </cell>
          <cell r="C859" t="str">
            <v>DOVER 2</v>
          </cell>
          <cell r="D859">
            <v>240042</v>
          </cell>
          <cell r="E859">
            <v>9232.39</v>
          </cell>
          <cell r="F859">
            <v>230809.61</v>
          </cell>
          <cell r="G859">
            <v>0</v>
          </cell>
          <cell r="H859">
            <v>0</v>
          </cell>
          <cell r="I859">
            <v>0</v>
          </cell>
          <cell r="J859">
            <v>240042</v>
          </cell>
          <cell r="K859">
            <v>9232.39</v>
          </cell>
        </row>
        <row r="860">
          <cell r="B860">
            <v>1132090</v>
          </cell>
          <cell r="C860" t="str">
            <v>LINCOLN</v>
          </cell>
          <cell r="D860">
            <v>240363</v>
          </cell>
          <cell r="E860">
            <v>10197.719999999999</v>
          </cell>
          <cell r="F860">
            <v>230165.28</v>
          </cell>
          <cell r="G860">
            <v>1520.25</v>
          </cell>
          <cell r="H860">
            <v>16.71</v>
          </cell>
          <cell r="I860">
            <v>1503.54</v>
          </cell>
          <cell r="J860">
            <v>241883.25</v>
          </cell>
          <cell r="K860">
            <v>10214.43</v>
          </cell>
        </row>
        <row r="861">
          <cell r="B861">
            <v>1152111</v>
          </cell>
          <cell r="C861" t="str">
            <v>WEBSTER CITY</v>
          </cell>
          <cell r="D861">
            <v>240628</v>
          </cell>
          <cell r="E861">
            <v>9254.92</v>
          </cell>
          <cell r="F861">
            <v>231373.08</v>
          </cell>
          <cell r="G861">
            <v>0</v>
          </cell>
          <cell r="H861">
            <v>0</v>
          </cell>
          <cell r="I861">
            <v>0</v>
          </cell>
          <cell r="J861">
            <v>240628</v>
          </cell>
          <cell r="K861">
            <v>9254.92</v>
          </cell>
        </row>
        <row r="862">
          <cell r="B862">
            <v>1352105</v>
          </cell>
          <cell r="C862" t="str">
            <v>CINCINNATI 18</v>
          </cell>
          <cell r="D862">
            <v>240918</v>
          </cell>
          <cell r="E862">
            <v>9266.08</v>
          </cell>
          <cell r="F862">
            <v>231651.92</v>
          </cell>
          <cell r="G862">
            <v>0</v>
          </cell>
          <cell r="H862">
            <v>0</v>
          </cell>
          <cell r="I862">
            <v>0</v>
          </cell>
          <cell r="J862">
            <v>240918</v>
          </cell>
          <cell r="K862">
            <v>9266.08</v>
          </cell>
        </row>
        <row r="863">
          <cell r="B863">
            <v>1402086</v>
          </cell>
          <cell r="C863" t="str">
            <v>GOOSE CREEK 2</v>
          </cell>
          <cell r="D863">
            <v>241034</v>
          </cell>
          <cell r="E863">
            <v>9270.5499999999993</v>
          </cell>
          <cell r="F863">
            <v>231763.45</v>
          </cell>
          <cell r="G863">
            <v>0</v>
          </cell>
          <cell r="H863">
            <v>0</v>
          </cell>
          <cell r="I863">
            <v>0</v>
          </cell>
          <cell r="J863">
            <v>241034</v>
          </cell>
          <cell r="K863">
            <v>9270.5499999999993</v>
          </cell>
        </row>
        <row r="864">
          <cell r="B864">
            <v>1202136</v>
          </cell>
          <cell r="C864" t="str">
            <v>BALTIMORE 6</v>
          </cell>
          <cell r="D864">
            <v>242000</v>
          </cell>
          <cell r="E864">
            <v>9307.69</v>
          </cell>
          <cell r="F864">
            <v>232692.31</v>
          </cell>
          <cell r="G864">
            <v>0</v>
          </cell>
          <cell r="H864">
            <v>0</v>
          </cell>
          <cell r="I864">
            <v>0</v>
          </cell>
          <cell r="J864">
            <v>242000</v>
          </cell>
          <cell r="K864">
            <v>9307.69</v>
          </cell>
        </row>
        <row r="865">
          <cell r="B865">
            <v>1152103</v>
          </cell>
          <cell r="C865" t="str">
            <v>DES MOINES 5</v>
          </cell>
          <cell r="D865">
            <v>242402</v>
          </cell>
          <cell r="E865">
            <v>9232.0300000000007</v>
          </cell>
          <cell r="F865">
            <v>233169.97</v>
          </cell>
          <cell r="G865">
            <v>9000</v>
          </cell>
          <cell r="H865">
            <v>1582.41</v>
          </cell>
          <cell r="I865">
            <v>7417.59</v>
          </cell>
          <cell r="J865">
            <v>251402</v>
          </cell>
          <cell r="K865">
            <v>10814.44</v>
          </cell>
        </row>
        <row r="866">
          <cell r="B866">
            <v>1152105</v>
          </cell>
          <cell r="C866" t="str">
            <v>CLIVE</v>
          </cell>
          <cell r="D866">
            <v>242860.65</v>
          </cell>
          <cell r="E866">
            <v>10440.709999999999</v>
          </cell>
          <cell r="F866">
            <v>232419.94</v>
          </cell>
          <cell r="G866">
            <v>19160</v>
          </cell>
          <cell r="H866">
            <v>3997.42</v>
          </cell>
          <cell r="I866">
            <v>15162.58</v>
          </cell>
          <cell r="J866">
            <v>262020.65</v>
          </cell>
          <cell r="K866">
            <v>14438.13</v>
          </cell>
        </row>
        <row r="867">
          <cell r="B867">
            <v>1142196</v>
          </cell>
          <cell r="C867" t="str">
            <v>VINCENNES 2</v>
          </cell>
          <cell r="D867">
            <v>243092</v>
          </cell>
          <cell r="E867">
            <v>9349.69</v>
          </cell>
          <cell r="F867">
            <v>233742.31</v>
          </cell>
          <cell r="G867">
            <v>0</v>
          </cell>
          <cell r="H867">
            <v>0</v>
          </cell>
          <cell r="I867">
            <v>0</v>
          </cell>
          <cell r="J867">
            <v>243092</v>
          </cell>
          <cell r="K867">
            <v>9349.69</v>
          </cell>
        </row>
        <row r="868">
          <cell r="B868">
            <v>1132232</v>
          </cell>
          <cell r="C868" t="str">
            <v>BUSHNELL</v>
          </cell>
          <cell r="D868">
            <v>243725.63</v>
          </cell>
          <cell r="E868">
            <v>8041.64</v>
          </cell>
          <cell r="F868">
            <v>235683.99</v>
          </cell>
          <cell r="G868">
            <v>31069.71</v>
          </cell>
          <cell r="H868">
            <v>1762.03</v>
          </cell>
          <cell r="I868">
            <v>29307.68</v>
          </cell>
          <cell r="J868">
            <v>274795.34000000003</v>
          </cell>
          <cell r="K868">
            <v>9803.67</v>
          </cell>
        </row>
        <row r="869">
          <cell r="B869">
            <v>1082055</v>
          </cell>
          <cell r="C869" t="str">
            <v>GEORGETOWN</v>
          </cell>
          <cell r="D869">
            <v>244384</v>
          </cell>
          <cell r="E869">
            <v>9399.39</v>
          </cell>
          <cell r="F869">
            <v>234984.61</v>
          </cell>
          <cell r="G869">
            <v>0</v>
          </cell>
          <cell r="H869">
            <v>0</v>
          </cell>
          <cell r="I869">
            <v>0</v>
          </cell>
          <cell r="J869">
            <v>244384</v>
          </cell>
          <cell r="K869">
            <v>9399.39</v>
          </cell>
        </row>
        <row r="870">
          <cell r="B870">
            <v>1252156</v>
          </cell>
          <cell r="C870" t="str">
            <v>ST JOSEPH 2</v>
          </cell>
          <cell r="D870">
            <v>244452</v>
          </cell>
          <cell r="E870">
            <v>9402</v>
          </cell>
          <cell r="F870">
            <v>235050</v>
          </cell>
          <cell r="G870">
            <v>0</v>
          </cell>
          <cell r="H870">
            <v>0</v>
          </cell>
          <cell r="I870">
            <v>0</v>
          </cell>
          <cell r="J870">
            <v>244452</v>
          </cell>
          <cell r="K870">
            <v>9402</v>
          </cell>
        </row>
        <row r="871">
          <cell r="B871">
            <v>1152115</v>
          </cell>
          <cell r="C871" t="str">
            <v>NEVADA</v>
          </cell>
          <cell r="D871">
            <v>246739.44</v>
          </cell>
          <cell r="E871">
            <v>9445.23</v>
          </cell>
          <cell r="F871">
            <v>237294.21</v>
          </cell>
          <cell r="G871">
            <v>0</v>
          </cell>
          <cell r="H871">
            <v>0</v>
          </cell>
          <cell r="I871">
            <v>0</v>
          </cell>
          <cell r="J871">
            <v>246739.44</v>
          </cell>
          <cell r="K871">
            <v>9445.23</v>
          </cell>
        </row>
        <row r="872">
          <cell r="B872">
            <v>1252127</v>
          </cell>
          <cell r="C872" t="str">
            <v>WENTZVILLE</v>
          </cell>
          <cell r="D872">
            <v>246806.11</v>
          </cell>
          <cell r="E872">
            <v>9450.26</v>
          </cell>
          <cell r="F872">
            <v>237355.84999999998</v>
          </cell>
          <cell r="G872">
            <v>7128</v>
          </cell>
          <cell r="H872">
            <v>78.33</v>
          </cell>
          <cell r="I872">
            <v>7049.67</v>
          </cell>
          <cell r="J872">
            <v>253934.11</v>
          </cell>
          <cell r="K872">
            <v>9528.59</v>
          </cell>
        </row>
        <row r="873">
          <cell r="B873">
            <v>1132113</v>
          </cell>
          <cell r="C873" t="str">
            <v>ROBINSON</v>
          </cell>
          <cell r="D873">
            <v>247412</v>
          </cell>
          <cell r="E873">
            <v>9515.85</v>
          </cell>
          <cell r="F873">
            <v>237896.15</v>
          </cell>
          <cell r="G873">
            <v>0</v>
          </cell>
          <cell r="H873">
            <v>0</v>
          </cell>
          <cell r="I873">
            <v>0</v>
          </cell>
          <cell r="J873">
            <v>247412</v>
          </cell>
          <cell r="K873">
            <v>9515.85</v>
          </cell>
        </row>
        <row r="874">
          <cell r="B874">
            <v>1042064</v>
          </cell>
          <cell r="C874" t="str">
            <v>SEARCY</v>
          </cell>
          <cell r="D874">
            <v>249225</v>
          </cell>
          <cell r="E874">
            <v>9585.57</v>
          </cell>
          <cell r="F874">
            <v>239639.43</v>
          </cell>
          <cell r="G874">
            <v>2067.91</v>
          </cell>
          <cell r="H874">
            <v>159.07</v>
          </cell>
          <cell r="I874">
            <v>1908.84</v>
          </cell>
          <cell r="J874">
            <v>251292.91</v>
          </cell>
          <cell r="K874">
            <v>9744.64</v>
          </cell>
        </row>
        <row r="875">
          <cell r="B875">
            <v>1402085</v>
          </cell>
          <cell r="C875" t="str">
            <v>CHARLESTON 11</v>
          </cell>
          <cell r="D875">
            <v>250354</v>
          </cell>
          <cell r="E875">
            <v>9577.7199999999993</v>
          </cell>
          <cell r="F875">
            <v>240776.28</v>
          </cell>
          <cell r="G875">
            <v>0</v>
          </cell>
          <cell r="H875">
            <v>0</v>
          </cell>
          <cell r="I875">
            <v>0</v>
          </cell>
          <cell r="J875">
            <v>250354</v>
          </cell>
          <cell r="K875">
            <v>9577.7199999999993</v>
          </cell>
        </row>
        <row r="876">
          <cell r="B876">
            <v>1232075</v>
          </cell>
          <cell r="C876" t="str">
            <v>OWATONNA</v>
          </cell>
          <cell r="D876">
            <v>252228</v>
          </cell>
          <cell r="E876">
            <v>10570.08</v>
          </cell>
          <cell r="F876">
            <v>241657.92</v>
          </cell>
          <cell r="G876">
            <v>5698</v>
          </cell>
          <cell r="H876">
            <v>1196.3499999999999</v>
          </cell>
          <cell r="I876">
            <v>4501.6499999999996</v>
          </cell>
          <cell r="J876">
            <v>257926</v>
          </cell>
          <cell r="K876">
            <v>11766.43</v>
          </cell>
        </row>
        <row r="877">
          <cell r="B877">
            <v>1332118</v>
          </cell>
          <cell r="C877" t="str">
            <v>ROCKY MOUNT 7</v>
          </cell>
          <cell r="D877">
            <v>253004</v>
          </cell>
          <cell r="E877">
            <v>9666.82</v>
          </cell>
          <cell r="F877">
            <v>243337.18</v>
          </cell>
          <cell r="G877">
            <v>0</v>
          </cell>
          <cell r="H877">
            <v>0</v>
          </cell>
          <cell r="I877">
            <v>0</v>
          </cell>
          <cell r="J877">
            <v>253004</v>
          </cell>
          <cell r="K877">
            <v>9666.82</v>
          </cell>
        </row>
        <row r="878">
          <cell r="B878">
            <v>1132143</v>
          </cell>
          <cell r="C878" t="str">
            <v>WATSEKA</v>
          </cell>
          <cell r="D878">
            <v>253753</v>
          </cell>
          <cell r="E878">
            <v>10062.030000000001</v>
          </cell>
          <cell r="F878">
            <v>243690.97</v>
          </cell>
          <cell r="G878">
            <v>4450</v>
          </cell>
          <cell r="H878">
            <v>146.69999999999999</v>
          </cell>
          <cell r="I878">
            <v>4303.3</v>
          </cell>
          <cell r="J878">
            <v>258203</v>
          </cell>
          <cell r="K878">
            <v>10208.73</v>
          </cell>
        </row>
        <row r="879">
          <cell r="B879">
            <v>1102174</v>
          </cell>
          <cell r="C879" t="str">
            <v>FORSYTH</v>
          </cell>
          <cell r="D879">
            <v>254229</v>
          </cell>
          <cell r="E879">
            <v>10276.75</v>
          </cell>
          <cell r="F879">
            <v>243952.25</v>
          </cell>
          <cell r="G879">
            <v>6600</v>
          </cell>
          <cell r="H879">
            <v>142.85</v>
          </cell>
          <cell r="I879">
            <v>6457.15</v>
          </cell>
          <cell r="J879">
            <v>260829</v>
          </cell>
          <cell r="K879">
            <v>10419.6</v>
          </cell>
        </row>
        <row r="880">
          <cell r="B880">
            <v>1102188</v>
          </cell>
          <cell r="C880" t="str">
            <v>DOUGLASVILLE 2</v>
          </cell>
          <cell r="D880">
            <v>254386</v>
          </cell>
          <cell r="E880">
            <v>9784.07</v>
          </cell>
          <cell r="F880">
            <v>244601.93</v>
          </cell>
          <cell r="G880">
            <v>0</v>
          </cell>
          <cell r="H880">
            <v>0</v>
          </cell>
          <cell r="I880">
            <v>0</v>
          </cell>
          <cell r="J880">
            <v>254386</v>
          </cell>
          <cell r="K880">
            <v>9784.07</v>
          </cell>
        </row>
        <row r="881">
          <cell r="B881">
            <v>1012120</v>
          </cell>
          <cell r="C881" t="str">
            <v>DEMOPOLIS</v>
          </cell>
          <cell r="D881">
            <v>254442</v>
          </cell>
          <cell r="E881">
            <v>6662.7</v>
          </cell>
          <cell r="F881">
            <v>247779.3</v>
          </cell>
          <cell r="G881">
            <v>15969</v>
          </cell>
          <cell r="H881">
            <v>1052.9000000000001</v>
          </cell>
          <cell r="I881">
            <v>14916.1</v>
          </cell>
          <cell r="J881">
            <v>270411</v>
          </cell>
          <cell r="K881">
            <v>7715.6</v>
          </cell>
        </row>
        <row r="882">
          <cell r="B882">
            <v>1142180</v>
          </cell>
          <cell r="C882" t="str">
            <v>INDIANAPOLIS 47</v>
          </cell>
          <cell r="D882">
            <v>254930</v>
          </cell>
          <cell r="E882">
            <v>9805</v>
          </cell>
          <cell r="F882">
            <v>245125</v>
          </cell>
          <cell r="G882">
            <v>0</v>
          </cell>
          <cell r="H882">
            <v>0</v>
          </cell>
          <cell r="I882">
            <v>0</v>
          </cell>
          <cell r="J882">
            <v>254930</v>
          </cell>
          <cell r="K882">
            <v>9805</v>
          </cell>
        </row>
        <row r="883">
          <cell r="B883">
            <v>1092096</v>
          </cell>
          <cell r="C883" t="str">
            <v>LEESBURG</v>
          </cell>
          <cell r="D883">
            <v>255826.95</v>
          </cell>
          <cell r="E883">
            <v>9985.69</v>
          </cell>
          <cell r="F883">
            <v>245841.26</v>
          </cell>
          <cell r="G883">
            <v>0</v>
          </cell>
          <cell r="H883">
            <v>0</v>
          </cell>
          <cell r="I883">
            <v>0</v>
          </cell>
          <cell r="J883">
            <v>255826.95</v>
          </cell>
          <cell r="K883">
            <v>9985.69</v>
          </cell>
        </row>
        <row r="884">
          <cell r="B884">
            <v>1382050</v>
          </cell>
          <cell r="C884" t="str">
            <v>YORK 1</v>
          </cell>
          <cell r="D884">
            <v>256000</v>
          </cell>
          <cell r="E884">
            <v>16822.18</v>
          </cell>
          <cell r="F884">
            <v>239177.82</v>
          </cell>
          <cell r="G884">
            <v>0</v>
          </cell>
          <cell r="H884">
            <v>0</v>
          </cell>
          <cell r="I884">
            <v>0</v>
          </cell>
          <cell r="J884">
            <v>256000</v>
          </cell>
          <cell r="K884">
            <v>16822.18</v>
          </cell>
        </row>
        <row r="885">
          <cell r="B885">
            <v>1152117</v>
          </cell>
          <cell r="C885" t="str">
            <v>VINTON</v>
          </cell>
          <cell r="D885">
            <v>257279.5</v>
          </cell>
          <cell r="E885">
            <v>10030.709999999999</v>
          </cell>
          <cell r="F885">
            <v>247248.79</v>
          </cell>
          <cell r="G885">
            <v>9898</v>
          </cell>
          <cell r="H885">
            <v>2175.38</v>
          </cell>
          <cell r="I885">
            <v>7722.62</v>
          </cell>
          <cell r="J885">
            <v>267177.5</v>
          </cell>
          <cell r="K885">
            <v>12206.09</v>
          </cell>
        </row>
        <row r="886">
          <cell r="B886">
            <v>1092097</v>
          </cell>
          <cell r="C886" t="str">
            <v>LONGWOOD 1</v>
          </cell>
          <cell r="D886">
            <v>257433</v>
          </cell>
          <cell r="E886">
            <v>10822.11</v>
          </cell>
          <cell r="F886">
            <v>246610.89</v>
          </cell>
          <cell r="G886">
            <v>8659</v>
          </cell>
          <cell r="H886">
            <v>95.15</v>
          </cell>
          <cell r="I886">
            <v>8563.85</v>
          </cell>
          <cell r="J886">
            <v>266092</v>
          </cell>
          <cell r="K886">
            <v>10917.26</v>
          </cell>
        </row>
        <row r="887">
          <cell r="B887">
            <v>1152108</v>
          </cell>
          <cell r="C887" t="str">
            <v>DES MOINES 8</v>
          </cell>
          <cell r="D887">
            <v>257702</v>
          </cell>
          <cell r="E887">
            <v>9820.49</v>
          </cell>
          <cell r="F887">
            <v>247881.51</v>
          </cell>
          <cell r="G887">
            <v>18061.47</v>
          </cell>
          <cell r="H887">
            <v>2279.4499999999998</v>
          </cell>
          <cell r="I887">
            <v>15782.02</v>
          </cell>
          <cell r="J887">
            <v>275763.46999999997</v>
          </cell>
          <cell r="K887">
            <v>12099.94</v>
          </cell>
        </row>
        <row r="888">
          <cell r="B888">
            <v>1252148</v>
          </cell>
          <cell r="C888" t="str">
            <v>BUTLER</v>
          </cell>
          <cell r="D888">
            <v>258046</v>
          </cell>
          <cell r="E888">
            <v>10221</v>
          </cell>
          <cell r="F888">
            <v>247825</v>
          </cell>
          <cell r="G888">
            <v>7500</v>
          </cell>
          <cell r="H888">
            <v>741.76</v>
          </cell>
          <cell r="I888">
            <v>6758.24</v>
          </cell>
          <cell r="J888">
            <v>265546</v>
          </cell>
          <cell r="K888">
            <v>10962.76</v>
          </cell>
        </row>
        <row r="889">
          <cell r="B889">
            <v>1132146</v>
          </cell>
          <cell r="C889" t="str">
            <v>STAUNTON</v>
          </cell>
          <cell r="D889">
            <v>258322.86</v>
          </cell>
          <cell r="E889">
            <v>10039.469999999999</v>
          </cell>
          <cell r="F889">
            <v>248283.38999999998</v>
          </cell>
          <cell r="G889">
            <v>0</v>
          </cell>
          <cell r="H889">
            <v>0</v>
          </cell>
          <cell r="I889">
            <v>0</v>
          </cell>
          <cell r="J889">
            <v>258322.86</v>
          </cell>
          <cell r="K889">
            <v>10039.469999999999</v>
          </cell>
        </row>
        <row r="890">
          <cell r="B890">
            <v>1492115</v>
          </cell>
          <cell r="C890" t="str">
            <v>BRILLION</v>
          </cell>
          <cell r="D890">
            <v>258540.95</v>
          </cell>
          <cell r="E890">
            <v>26261.51</v>
          </cell>
          <cell r="F890">
            <v>232279.44</v>
          </cell>
          <cell r="G890">
            <v>51552.08</v>
          </cell>
          <cell r="H890">
            <v>9559.39</v>
          </cell>
          <cell r="I890">
            <v>41992.69</v>
          </cell>
          <cell r="J890">
            <v>310093.03000000003</v>
          </cell>
          <cell r="K890">
            <v>35820.9</v>
          </cell>
        </row>
        <row r="891">
          <cell r="B891">
            <v>1102179</v>
          </cell>
          <cell r="C891" t="str">
            <v>NEWNAN 3</v>
          </cell>
          <cell r="D891">
            <v>259119.7</v>
          </cell>
          <cell r="E891">
            <v>10079.4</v>
          </cell>
          <cell r="F891">
            <v>249040.30000000002</v>
          </cell>
          <cell r="G891">
            <v>0</v>
          </cell>
          <cell r="H891">
            <v>0</v>
          </cell>
          <cell r="I891">
            <v>0</v>
          </cell>
          <cell r="J891">
            <v>259119.7</v>
          </cell>
          <cell r="K891">
            <v>10079.4</v>
          </cell>
        </row>
        <row r="892">
          <cell r="B892">
            <v>1252088</v>
          </cell>
          <cell r="C892" t="str">
            <v>GLADSTONE 2</v>
          </cell>
          <cell r="D892">
            <v>259484</v>
          </cell>
          <cell r="E892">
            <v>9980.16</v>
          </cell>
          <cell r="F892">
            <v>249503.84</v>
          </cell>
          <cell r="G892">
            <v>0</v>
          </cell>
          <cell r="H892">
            <v>0</v>
          </cell>
          <cell r="I892">
            <v>0</v>
          </cell>
          <cell r="J892">
            <v>259484</v>
          </cell>
          <cell r="K892">
            <v>9980.16</v>
          </cell>
        </row>
        <row r="893">
          <cell r="B893">
            <v>1172088</v>
          </cell>
          <cell r="C893" t="str">
            <v>FRANKFORT 3</v>
          </cell>
          <cell r="D893">
            <v>262201.71000000002</v>
          </cell>
          <cell r="E893">
            <v>11627.15</v>
          </cell>
          <cell r="F893">
            <v>250574.56000000003</v>
          </cell>
          <cell r="G893">
            <v>13558.66</v>
          </cell>
          <cell r="H893">
            <v>1117.27</v>
          </cell>
          <cell r="I893">
            <v>12441.39</v>
          </cell>
          <cell r="J893">
            <v>275760.37</v>
          </cell>
          <cell r="K893">
            <v>12744.42</v>
          </cell>
        </row>
        <row r="894">
          <cell r="B894">
            <v>1232084</v>
          </cell>
          <cell r="C894" t="str">
            <v>ST PAUL 4</v>
          </cell>
          <cell r="D894">
            <v>262584</v>
          </cell>
          <cell r="E894">
            <v>3644.22</v>
          </cell>
          <cell r="F894">
            <v>258939.78</v>
          </cell>
          <cell r="G894">
            <v>11005</v>
          </cell>
          <cell r="H894">
            <v>362.8</v>
          </cell>
          <cell r="I894">
            <v>10642.2</v>
          </cell>
          <cell r="J894">
            <v>273589</v>
          </cell>
          <cell r="K894">
            <v>4007.02</v>
          </cell>
        </row>
        <row r="895">
          <cell r="B895">
            <v>1172056</v>
          </cell>
          <cell r="C895" t="str">
            <v>WINCHESTER</v>
          </cell>
          <cell r="D895">
            <v>262608.33</v>
          </cell>
          <cell r="E895">
            <v>11249.87</v>
          </cell>
          <cell r="F895">
            <v>251358.46000000002</v>
          </cell>
          <cell r="G895">
            <v>40500</v>
          </cell>
          <cell r="H895">
            <v>2225.27</v>
          </cell>
          <cell r="I895">
            <v>38274.730000000003</v>
          </cell>
          <cell r="J895">
            <v>303108.33</v>
          </cell>
          <cell r="K895">
            <v>13475.14</v>
          </cell>
        </row>
        <row r="896">
          <cell r="B896">
            <v>1142173</v>
          </cell>
          <cell r="C896" t="str">
            <v>INDIANAPOLIS 46</v>
          </cell>
          <cell r="D896">
            <v>262686</v>
          </cell>
          <cell r="E896">
            <v>11812.6</v>
          </cell>
          <cell r="F896">
            <v>250873.4</v>
          </cell>
          <cell r="G896">
            <v>0</v>
          </cell>
          <cell r="H896">
            <v>0</v>
          </cell>
          <cell r="I896">
            <v>0</v>
          </cell>
          <cell r="J896">
            <v>262686</v>
          </cell>
          <cell r="K896">
            <v>11812.6</v>
          </cell>
        </row>
        <row r="897">
          <cell r="B897">
            <v>1152107</v>
          </cell>
          <cell r="C897" t="str">
            <v>PELLA</v>
          </cell>
          <cell r="D897">
            <v>263921.63</v>
          </cell>
          <cell r="E897">
            <v>10835.35</v>
          </cell>
          <cell r="F897">
            <v>253086.28</v>
          </cell>
          <cell r="G897">
            <v>9585</v>
          </cell>
          <cell r="H897">
            <v>2106.6</v>
          </cell>
          <cell r="I897">
            <v>7478.4</v>
          </cell>
          <cell r="J897">
            <v>273506.63</v>
          </cell>
          <cell r="K897">
            <v>12941.95</v>
          </cell>
        </row>
        <row r="898">
          <cell r="B898">
            <v>1422075</v>
          </cell>
          <cell r="C898" t="str">
            <v>ELIZABETHTON</v>
          </cell>
          <cell r="D898">
            <v>264000</v>
          </cell>
          <cell r="E898">
            <v>5584.62</v>
          </cell>
          <cell r="F898">
            <v>258415.38</v>
          </cell>
          <cell r="G898">
            <v>5926</v>
          </cell>
          <cell r="H898">
            <v>195.36</v>
          </cell>
          <cell r="I898">
            <v>5730.64</v>
          </cell>
          <cell r="J898">
            <v>269926</v>
          </cell>
          <cell r="K898">
            <v>5779.98</v>
          </cell>
        </row>
        <row r="899">
          <cell r="B899">
            <v>1402193</v>
          </cell>
          <cell r="C899" t="str">
            <v>COLUMBIA 16</v>
          </cell>
          <cell r="D899">
            <v>264253.08</v>
          </cell>
          <cell r="E899">
            <v>6332.83</v>
          </cell>
          <cell r="F899">
            <v>257920.25000000003</v>
          </cell>
          <cell r="G899">
            <v>2005.44</v>
          </cell>
          <cell r="H899">
            <v>220.38</v>
          </cell>
          <cell r="I899">
            <v>1785.06</v>
          </cell>
          <cell r="J899">
            <v>266258.52</v>
          </cell>
          <cell r="K899">
            <v>6553.21</v>
          </cell>
        </row>
        <row r="900">
          <cell r="B900">
            <v>1222148</v>
          </cell>
          <cell r="C900" t="str">
            <v>MT MORRIS</v>
          </cell>
          <cell r="D900">
            <v>264557</v>
          </cell>
          <cell r="E900">
            <v>10175.27</v>
          </cell>
          <cell r="F900">
            <v>254381.73</v>
          </cell>
          <cell r="G900">
            <v>0</v>
          </cell>
          <cell r="H900">
            <v>0</v>
          </cell>
          <cell r="I900">
            <v>0</v>
          </cell>
          <cell r="J900">
            <v>264557</v>
          </cell>
          <cell r="K900">
            <v>10175.27</v>
          </cell>
        </row>
        <row r="901">
          <cell r="B901">
            <v>1152106</v>
          </cell>
          <cell r="C901" t="str">
            <v>DES MOINES 7</v>
          </cell>
          <cell r="D901">
            <v>265237.76000000001</v>
          </cell>
          <cell r="E901">
            <v>10935.35</v>
          </cell>
          <cell r="F901">
            <v>254302.41</v>
          </cell>
          <cell r="G901">
            <v>0</v>
          </cell>
          <cell r="H901">
            <v>0</v>
          </cell>
          <cell r="I901">
            <v>0</v>
          </cell>
          <cell r="J901">
            <v>265237.76000000001</v>
          </cell>
          <cell r="K901">
            <v>10935.35</v>
          </cell>
        </row>
        <row r="902">
          <cell r="B902">
            <v>1142152</v>
          </cell>
          <cell r="C902" t="str">
            <v>INDIANAPOLIS 35</v>
          </cell>
          <cell r="D902">
            <v>266975.49</v>
          </cell>
          <cell r="E902">
            <v>13693.19</v>
          </cell>
          <cell r="F902">
            <v>253282.3</v>
          </cell>
          <cell r="G902">
            <v>23909</v>
          </cell>
          <cell r="H902">
            <v>1256.54</v>
          </cell>
          <cell r="I902">
            <v>22652.46</v>
          </cell>
          <cell r="J902">
            <v>290884.49</v>
          </cell>
          <cell r="K902">
            <v>14949.73</v>
          </cell>
        </row>
        <row r="903">
          <cell r="B903">
            <v>1132142</v>
          </cell>
          <cell r="C903" t="str">
            <v>CHESTER</v>
          </cell>
          <cell r="D903">
            <v>267352</v>
          </cell>
          <cell r="E903">
            <v>10225.469999999999</v>
          </cell>
          <cell r="F903">
            <v>257126.53</v>
          </cell>
          <cell r="G903">
            <v>9433</v>
          </cell>
          <cell r="H903">
            <v>2066.7199999999998</v>
          </cell>
          <cell r="I903">
            <v>7366.2800000000007</v>
          </cell>
          <cell r="J903">
            <v>276785</v>
          </cell>
          <cell r="K903">
            <v>12292.19</v>
          </cell>
        </row>
        <row r="904">
          <cell r="B904">
            <v>1102146</v>
          </cell>
          <cell r="C904" t="str">
            <v>ATLANTA 11</v>
          </cell>
          <cell r="D904">
            <v>267580</v>
          </cell>
          <cell r="E904">
            <v>10215.93</v>
          </cell>
          <cell r="F904">
            <v>257364.07</v>
          </cell>
          <cell r="G904">
            <v>0</v>
          </cell>
          <cell r="H904">
            <v>0</v>
          </cell>
          <cell r="I904">
            <v>0</v>
          </cell>
          <cell r="J904">
            <v>267580</v>
          </cell>
          <cell r="K904">
            <v>10215.93</v>
          </cell>
        </row>
        <row r="905">
          <cell r="B905">
            <v>1132133</v>
          </cell>
          <cell r="C905" t="str">
            <v>HIGHLAND</v>
          </cell>
          <cell r="D905">
            <v>267775</v>
          </cell>
          <cell r="E905">
            <v>10238.43</v>
          </cell>
          <cell r="F905">
            <v>257536.57</v>
          </cell>
          <cell r="G905">
            <v>1932</v>
          </cell>
          <cell r="H905">
            <v>297.23</v>
          </cell>
          <cell r="I905">
            <v>1634.77</v>
          </cell>
          <cell r="J905">
            <v>269707</v>
          </cell>
          <cell r="K905">
            <v>10535.66</v>
          </cell>
        </row>
        <row r="906">
          <cell r="B906">
            <v>1132134</v>
          </cell>
          <cell r="C906" t="str">
            <v>WOOD RIVER</v>
          </cell>
          <cell r="D906">
            <v>267775</v>
          </cell>
          <cell r="E906">
            <v>10238.43</v>
          </cell>
          <cell r="F906">
            <v>257536.57</v>
          </cell>
          <cell r="G906">
            <v>1891</v>
          </cell>
          <cell r="H906">
            <v>290.92</v>
          </cell>
          <cell r="I906">
            <v>1600.08</v>
          </cell>
          <cell r="J906">
            <v>269666</v>
          </cell>
          <cell r="K906">
            <v>10529.35</v>
          </cell>
        </row>
        <row r="907">
          <cell r="B907">
            <v>1402084</v>
          </cell>
          <cell r="C907" t="str">
            <v>SUMMERVILLE 2</v>
          </cell>
          <cell r="D907">
            <v>270194</v>
          </cell>
          <cell r="E907">
            <v>9953.6200000000008</v>
          </cell>
          <cell r="F907">
            <v>260240.38</v>
          </cell>
          <cell r="G907">
            <v>0</v>
          </cell>
          <cell r="H907">
            <v>0</v>
          </cell>
          <cell r="I907">
            <v>0</v>
          </cell>
          <cell r="J907">
            <v>270194</v>
          </cell>
          <cell r="K907">
            <v>9953.6200000000008</v>
          </cell>
        </row>
        <row r="908">
          <cell r="B908">
            <v>1092124</v>
          </cell>
          <cell r="C908" t="str">
            <v>ST PETERSBURG 3</v>
          </cell>
          <cell r="D908">
            <v>271109.23</v>
          </cell>
          <cell r="E908">
            <v>10596.7</v>
          </cell>
          <cell r="F908">
            <v>260512.52999999997</v>
          </cell>
          <cell r="G908">
            <v>0</v>
          </cell>
          <cell r="H908">
            <v>0</v>
          </cell>
          <cell r="I908">
            <v>0</v>
          </cell>
          <cell r="J908">
            <v>271109.23</v>
          </cell>
          <cell r="K908">
            <v>10596.7</v>
          </cell>
        </row>
        <row r="909">
          <cell r="B909">
            <v>1492114</v>
          </cell>
          <cell r="C909" t="str">
            <v>OCONTO FALLS</v>
          </cell>
          <cell r="D909">
            <v>271247.34999999998</v>
          </cell>
          <cell r="E909">
            <v>28105.66</v>
          </cell>
          <cell r="F909">
            <v>243141.68999999997</v>
          </cell>
          <cell r="G909">
            <v>50550</v>
          </cell>
          <cell r="H909">
            <v>9421.9699999999993</v>
          </cell>
          <cell r="I909">
            <v>41128.03</v>
          </cell>
          <cell r="J909">
            <v>321797.34999999998</v>
          </cell>
          <cell r="K909">
            <v>37527.629999999997</v>
          </cell>
        </row>
        <row r="910">
          <cell r="B910">
            <v>1332234</v>
          </cell>
          <cell r="C910" t="str">
            <v>GREENVILLE 4</v>
          </cell>
          <cell r="D910">
            <v>272193.78999999998</v>
          </cell>
          <cell r="E910">
            <v>39478.480000000003</v>
          </cell>
          <cell r="F910">
            <v>232715.30999999997</v>
          </cell>
          <cell r="G910">
            <v>184399.6</v>
          </cell>
          <cell r="H910">
            <v>13899.17</v>
          </cell>
          <cell r="I910">
            <v>170500.43</v>
          </cell>
          <cell r="J910">
            <v>456593.39</v>
          </cell>
          <cell r="K910">
            <v>53377.65</v>
          </cell>
        </row>
        <row r="911">
          <cell r="B911">
            <v>1332181</v>
          </cell>
          <cell r="C911" t="str">
            <v>GOLDSBORO 4</v>
          </cell>
          <cell r="D911">
            <v>272587</v>
          </cell>
          <cell r="E911">
            <v>10409.26</v>
          </cell>
          <cell r="F911">
            <v>262177.74</v>
          </cell>
          <cell r="G911">
            <v>18350</v>
          </cell>
          <cell r="H911">
            <v>521.41999999999996</v>
          </cell>
          <cell r="I911">
            <v>17828.580000000002</v>
          </cell>
          <cell r="J911">
            <v>290937</v>
          </cell>
          <cell r="K911">
            <v>10930.68</v>
          </cell>
        </row>
        <row r="912">
          <cell r="B912">
            <v>1152089</v>
          </cell>
          <cell r="C912" t="str">
            <v>INDEPENDENCE 2</v>
          </cell>
          <cell r="D912">
            <v>273114</v>
          </cell>
          <cell r="E912">
            <v>10504.38</v>
          </cell>
          <cell r="F912">
            <v>262609.62</v>
          </cell>
          <cell r="G912">
            <v>0</v>
          </cell>
          <cell r="H912">
            <v>0</v>
          </cell>
          <cell r="I912">
            <v>0</v>
          </cell>
          <cell r="J912">
            <v>273114</v>
          </cell>
          <cell r="K912">
            <v>10504.38</v>
          </cell>
        </row>
        <row r="913">
          <cell r="B913">
            <v>1152110</v>
          </cell>
          <cell r="C913" t="str">
            <v>DES MOINES 9</v>
          </cell>
          <cell r="D913">
            <v>273204</v>
          </cell>
          <cell r="E913">
            <v>11011.23</v>
          </cell>
          <cell r="F913">
            <v>262192.77</v>
          </cell>
          <cell r="G913">
            <v>0</v>
          </cell>
          <cell r="H913">
            <v>0</v>
          </cell>
          <cell r="I913">
            <v>0</v>
          </cell>
          <cell r="J913">
            <v>273204</v>
          </cell>
          <cell r="K913">
            <v>11011.23</v>
          </cell>
        </row>
        <row r="914">
          <cell r="B914">
            <v>1012075</v>
          </cell>
          <cell r="C914" t="str">
            <v>FLORENCE 4</v>
          </cell>
          <cell r="D914">
            <v>273706</v>
          </cell>
          <cell r="E914">
            <v>10527.15</v>
          </cell>
          <cell r="F914">
            <v>263178.84999999998</v>
          </cell>
          <cell r="G914">
            <v>9250</v>
          </cell>
          <cell r="H914">
            <v>711.54</v>
          </cell>
          <cell r="I914">
            <v>8538.4599999999991</v>
          </cell>
          <cell r="J914">
            <v>282956</v>
          </cell>
          <cell r="K914">
            <v>11238.69</v>
          </cell>
        </row>
        <row r="915">
          <cell r="B915">
            <v>1252144</v>
          </cell>
          <cell r="C915" t="str">
            <v>COLUMBIA 4</v>
          </cell>
          <cell r="D915">
            <v>273849</v>
          </cell>
          <cell r="E915">
            <v>10697.76</v>
          </cell>
          <cell r="F915">
            <v>263151.24</v>
          </cell>
          <cell r="G915">
            <v>0</v>
          </cell>
          <cell r="H915">
            <v>0</v>
          </cell>
          <cell r="I915">
            <v>0</v>
          </cell>
          <cell r="J915">
            <v>273849</v>
          </cell>
          <cell r="K915">
            <v>10697.76</v>
          </cell>
        </row>
        <row r="916">
          <cell r="B916">
            <v>1492110</v>
          </cell>
          <cell r="C916" t="str">
            <v>NEENAH</v>
          </cell>
          <cell r="D916">
            <v>275005.78999999998</v>
          </cell>
          <cell r="E916">
            <v>27104.34</v>
          </cell>
          <cell r="F916">
            <v>247901.44999999998</v>
          </cell>
          <cell r="G916">
            <v>51405</v>
          </cell>
          <cell r="H916">
            <v>9586.9699999999993</v>
          </cell>
          <cell r="I916">
            <v>41818.03</v>
          </cell>
          <cell r="J916">
            <v>326410.78999999998</v>
          </cell>
          <cell r="K916">
            <v>36691.31</v>
          </cell>
        </row>
        <row r="917">
          <cell r="B917">
            <v>1092099</v>
          </cell>
          <cell r="C917" t="str">
            <v>TARPON SPGRS 1</v>
          </cell>
          <cell r="D917">
            <v>275407</v>
          </cell>
          <cell r="E917">
            <v>10592.58</v>
          </cell>
          <cell r="F917">
            <v>264814.42</v>
          </cell>
          <cell r="G917">
            <v>0</v>
          </cell>
          <cell r="H917">
            <v>0</v>
          </cell>
          <cell r="I917">
            <v>0</v>
          </cell>
          <cell r="J917">
            <v>275407</v>
          </cell>
          <cell r="K917">
            <v>10592.58</v>
          </cell>
        </row>
        <row r="918">
          <cell r="B918">
            <v>1152112</v>
          </cell>
          <cell r="C918" t="str">
            <v>CRESTON</v>
          </cell>
          <cell r="D918">
            <v>275495</v>
          </cell>
          <cell r="E918">
            <v>10538.48</v>
          </cell>
          <cell r="F918">
            <v>264956.52</v>
          </cell>
          <cell r="G918">
            <v>6122.7</v>
          </cell>
          <cell r="H918">
            <v>67.28</v>
          </cell>
          <cell r="I918">
            <v>6055.42</v>
          </cell>
          <cell r="J918">
            <v>281617.7</v>
          </cell>
          <cell r="K918">
            <v>10605.76</v>
          </cell>
        </row>
        <row r="919">
          <cell r="B919">
            <v>1172085</v>
          </cell>
          <cell r="C919" t="str">
            <v>BARDSTOWN</v>
          </cell>
          <cell r="D919">
            <v>275681</v>
          </cell>
          <cell r="E919">
            <v>11746.18</v>
          </cell>
          <cell r="F919">
            <v>263934.82</v>
          </cell>
          <cell r="G919">
            <v>7561</v>
          </cell>
          <cell r="H919">
            <v>680.95</v>
          </cell>
          <cell r="I919">
            <v>6880.05</v>
          </cell>
          <cell r="J919">
            <v>283242</v>
          </cell>
          <cell r="K919">
            <v>12427.13</v>
          </cell>
        </row>
        <row r="920">
          <cell r="B920">
            <v>1232085</v>
          </cell>
          <cell r="C920" t="str">
            <v>MIDWAY</v>
          </cell>
          <cell r="D920">
            <v>275895.76</v>
          </cell>
          <cell r="E920">
            <v>4730.3100000000004</v>
          </cell>
          <cell r="F920">
            <v>271165.45</v>
          </cell>
          <cell r="G920">
            <v>9085</v>
          </cell>
          <cell r="H920">
            <v>898.52</v>
          </cell>
          <cell r="I920">
            <v>8186.48</v>
          </cell>
          <cell r="J920">
            <v>284980.76</v>
          </cell>
          <cell r="K920">
            <v>5628.83</v>
          </cell>
        </row>
        <row r="921">
          <cell r="B921">
            <v>1132218</v>
          </cell>
          <cell r="C921" t="str">
            <v>EAST PEORIA 2</v>
          </cell>
          <cell r="D921">
            <v>276408.49</v>
          </cell>
          <cell r="E921">
            <v>23255.66</v>
          </cell>
          <cell r="F921">
            <v>253152.83</v>
          </cell>
          <cell r="G921">
            <v>379908.53</v>
          </cell>
          <cell r="H921">
            <v>29621.25</v>
          </cell>
          <cell r="I921">
            <v>350287.28</v>
          </cell>
          <cell r="J921">
            <v>656317.02</v>
          </cell>
          <cell r="K921">
            <v>52876.91</v>
          </cell>
        </row>
        <row r="922">
          <cell r="B922">
            <v>1252124</v>
          </cell>
          <cell r="C922" t="str">
            <v>TWIN OAKS</v>
          </cell>
          <cell r="D922">
            <v>276894.65999999997</v>
          </cell>
          <cell r="E922">
            <v>14028.27</v>
          </cell>
          <cell r="F922">
            <v>262866.38999999996</v>
          </cell>
          <cell r="G922">
            <v>2333.4</v>
          </cell>
          <cell r="H922">
            <v>25.64</v>
          </cell>
          <cell r="I922">
            <v>2307.7600000000002</v>
          </cell>
          <cell r="J922">
            <v>279228.06</v>
          </cell>
          <cell r="K922">
            <v>14053.91</v>
          </cell>
        </row>
        <row r="923">
          <cell r="B923">
            <v>1492126</v>
          </cell>
          <cell r="C923" t="str">
            <v>ANTIGO</v>
          </cell>
          <cell r="D923">
            <v>276909.61</v>
          </cell>
          <cell r="E923">
            <v>26453.55</v>
          </cell>
          <cell r="F923">
            <v>250456.06</v>
          </cell>
          <cell r="G923">
            <v>54975</v>
          </cell>
          <cell r="H923">
            <v>8460.16</v>
          </cell>
          <cell r="I923">
            <v>46514.84</v>
          </cell>
          <cell r="J923">
            <v>331884.61</v>
          </cell>
          <cell r="K923">
            <v>34913.71</v>
          </cell>
        </row>
        <row r="924">
          <cell r="B924">
            <v>1242056</v>
          </cell>
          <cell r="C924" t="str">
            <v>GAUTIER</v>
          </cell>
          <cell r="D924">
            <v>277610.06</v>
          </cell>
          <cell r="E924">
            <v>6775.16</v>
          </cell>
          <cell r="F924">
            <v>270834.90000000002</v>
          </cell>
          <cell r="G924">
            <v>0</v>
          </cell>
          <cell r="H924">
            <v>0</v>
          </cell>
          <cell r="I924">
            <v>0</v>
          </cell>
          <cell r="J924">
            <v>277610.06</v>
          </cell>
          <cell r="K924">
            <v>6775.16</v>
          </cell>
        </row>
        <row r="925">
          <cell r="B925">
            <v>1012133</v>
          </cell>
          <cell r="C925" t="str">
            <v>BIRMINGHAM 2</v>
          </cell>
          <cell r="D925">
            <v>278700</v>
          </cell>
          <cell r="E925">
            <v>6037.18</v>
          </cell>
          <cell r="F925">
            <v>272662.82</v>
          </cell>
          <cell r="G925">
            <v>0</v>
          </cell>
          <cell r="H925">
            <v>0</v>
          </cell>
          <cell r="I925">
            <v>0</v>
          </cell>
          <cell r="J925">
            <v>278700</v>
          </cell>
          <cell r="K925">
            <v>6037.18</v>
          </cell>
        </row>
        <row r="926">
          <cell r="B926">
            <v>1402159</v>
          </cell>
          <cell r="C926" t="str">
            <v>CLOVER</v>
          </cell>
          <cell r="D926">
            <v>278970</v>
          </cell>
          <cell r="E926">
            <v>5914.61</v>
          </cell>
          <cell r="F926">
            <v>273055.39</v>
          </cell>
          <cell r="G926">
            <v>252</v>
          </cell>
          <cell r="H926">
            <v>8.31</v>
          </cell>
          <cell r="I926">
            <v>243.69</v>
          </cell>
          <cell r="J926">
            <v>279222</v>
          </cell>
          <cell r="K926">
            <v>5922.92</v>
          </cell>
        </row>
        <row r="927">
          <cell r="B927">
            <v>1092098</v>
          </cell>
          <cell r="C927" t="str">
            <v>ORLANDO 3</v>
          </cell>
          <cell r="D927">
            <v>279992</v>
          </cell>
          <cell r="E927">
            <v>12025.11</v>
          </cell>
          <cell r="F927">
            <v>267966.89</v>
          </cell>
          <cell r="G927">
            <v>7500</v>
          </cell>
          <cell r="H927">
            <v>1401.1</v>
          </cell>
          <cell r="I927">
            <v>6098.9</v>
          </cell>
          <cell r="J927">
            <v>287492</v>
          </cell>
          <cell r="K927">
            <v>13426.21</v>
          </cell>
        </row>
        <row r="928">
          <cell r="B928">
            <v>1492113</v>
          </cell>
          <cell r="C928" t="str">
            <v>OCONTO 1</v>
          </cell>
          <cell r="D928">
            <v>280096.31</v>
          </cell>
          <cell r="E928">
            <v>28187.99</v>
          </cell>
          <cell r="F928">
            <v>251908.32</v>
          </cell>
          <cell r="G928">
            <v>50040</v>
          </cell>
          <cell r="H928">
            <v>9348.1299999999992</v>
          </cell>
          <cell r="I928">
            <v>40691.870000000003</v>
          </cell>
          <cell r="J928">
            <v>330136.31</v>
          </cell>
          <cell r="K928">
            <v>37536.120000000003</v>
          </cell>
        </row>
        <row r="929">
          <cell r="B929">
            <v>1422090</v>
          </cell>
          <cell r="C929" t="str">
            <v>JELLICO</v>
          </cell>
          <cell r="D929">
            <v>280400</v>
          </cell>
          <cell r="E929">
            <v>5595.97</v>
          </cell>
          <cell r="F929">
            <v>274804.03000000003</v>
          </cell>
          <cell r="G929">
            <v>15668</v>
          </cell>
          <cell r="H929">
            <v>1033.06</v>
          </cell>
          <cell r="I929">
            <v>14634.94</v>
          </cell>
          <cell r="J929">
            <v>296068</v>
          </cell>
          <cell r="K929">
            <v>6629.03</v>
          </cell>
        </row>
        <row r="930">
          <cell r="B930">
            <v>1012134</v>
          </cell>
          <cell r="C930" t="str">
            <v>OPP</v>
          </cell>
          <cell r="D930">
            <v>280947</v>
          </cell>
          <cell r="E930">
            <v>6151.54</v>
          </cell>
          <cell r="F930">
            <v>274795.46000000002</v>
          </cell>
          <cell r="G930">
            <v>0</v>
          </cell>
          <cell r="H930">
            <v>0</v>
          </cell>
          <cell r="I930">
            <v>0</v>
          </cell>
          <cell r="J930">
            <v>280947</v>
          </cell>
          <cell r="K930">
            <v>6151.54</v>
          </cell>
        </row>
        <row r="931">
          <cell r="B931">
            <v>1402158</v>
          </cell>
          <cell r="C931" t="str">
            <v>FORT MILL</v>
          </cell>
          <cell r="D931">
            <v>282756</v>
          </cell>
          <cell r="E931">
            <v>5956.61</v>
          </cell>
          <cell r="F931">
            <v>276799.39</v>
          </cell>
          <cell r="G931">
            <v>0</v>
          </cell>
          <cell r="H931">
            <v>0</v>
          </cell>
          <cell r="I931">
            <v>0</v>
          </cell>
          <cell r="J931">
            <v>282756</v>
          </cell>
          <cell r="K931">
            <v>5956.61</v>
          </cell>
        </row>
        <row r="932">
          <cell r="B932">
            <v>1092109</v>
          </cell>
          <cell r="C932" t="str">
            <v>TAVARES</v>
          </cell>
          <cell r="D932">
            <v>282985</v>
          </cell>
          <cell r="E932">
            <v>10884.04</v>
          </cell>
          <cell r="F932">
            <v>272100.96000000002</v>
          </cell>
          <cell r="G932">
            <v>2140.63</v>
          </cell>
          <cell r="H932">
            <v>470.46</v>
          </cell>
          <cell r="I932">
            <v>1670.17</v>
          </cell>
          <cell r="J932">
            <v>285125.63</v>
          </cell>
          <cell r="K932">
            <v>11354.5</v>
          </cell>
        </row>
        <row r="933">
          <cell r="B933">
            <v>1132141</v>
          </cell>
          <cell r="C933" t="str">
            <v>CAHOKIA 1</v>
          </cell>
          <cell r="D933">
            <v>283886</v>
          </cell>
          <cell r="E933">
            <v>10862.3</v>
          </cell>
          <cell r="F933">
            <v>273023.7</v>
          </cell>
          <cell r="G933">
            <v>17088</v>
          </cell>
          <cell r="H933">
            <v>3468.43</v>
          </cell>
          <cell r="I933">
            <v>13619.57</v>
          </cell>
          <cell r="J933">
            <v>300974</v>
          </cell>
          <cell r="K933">
            <v>14330.73</v>
          </cell>
        </row>
        <row r="934">
          <cell r="B934">
            <v>1132137</v>
          </cell>
          <cell r="C934" t="str">
            <v>COLLINSVILLE 4</v>
          </cell>
          <cell r="D934">
            <v>284066</v>
          </cell>
          <cell r="E934">
            <v>10866.91</v>
          </cell>
          <cell r="F934">
            <v>273199.09000000003</v>
          </cell>
          <cell r="G934">
            <v>18138.689999999999</v>
          </cell>
          <cell r="H934">
            <v>2027.62</v>
          </cell>
          <cell r="I934">
            <v>16111.07</v>
          </cell>
          <cell r="J934">
            <v>302204.69</v>
          </cell>
          <cell r="K934">
            <v>12894.53</v>
          </cell>
        </row>
        <row r="935">
          <cell r="B935">
            <v>1232062</v>
          </cell>
          <cell r="C935" t="str">
            <v>CHASKA</v>
          </cell>
          <cell r="D935">
            <v>285118</v>
          </cell>
          <cell r="E935">
            <v>11282.74</v>
          </cell>
          <cell r="F935">
            <v>273835.26</v>
          </cell>
          <cell r="G935">
            <v>0</v>
          </cell>
          <cell r="H935">
            <v>0</v>
          </cell>
          <cell r="I935">
            <v>0</v>
          </cell>
          <cell r="J935">
            <v>285118</v>
          </cell>
          <cell r="K935">
            <v>11282.74</v>
          </cell>
        </row>
        <row r="936">
          <cell r="B936">
            <v>1142178</v>
          </cell>
          <cell r="C936" t="str">
            <v>GOSHEN</v>
          </cell>
          <cell r="D936">
            <v>285466.42</v>
          </cell>
          <cell r="E936">
            <v>11115.75</v>
          </cell>
          <cell r="F936">
            <v>274350.67</v>
          </cell>
          <cell r="G936">
            <v>0</v>
          </cell>
          <cell r="H936">
            <v>0</v>
          </cell>
          <cell r="I936">
            <v>0</v>
          </cell>
          <cell r="J936">
            <v>285466.42</v>
          </cell>
          <cell r="K936">
            <v>11115.75</v>
          </cell>
        </row>
        <row r="937">
          <cell r="B937">
            <v>1142176</v>
          </cell>
          <cell r="C937" t="str">
            <v>TERRE HAUTE 4</v>
          </cell>
          <cell r="D937">
            <v>285632</v>
          </cell>
          <cell r="E937">
            <v>12927.74</v>
          </cell>
          <cell r="F937">
            <v>272704.26</v>
          </cell>
          <cell r="G937">
            <v>22175.94</v>
          </cell>
          <cell r="H937">
            <v>2585.58</v>
          </cell>
          <cell r="I937">
            <v>19590.36</v>
          </cell>
          <cell r="J937">
            <v>307807.94</v>
          </cell>
          <cell r="K937">
            <v>15513.32</v>
          </cell>
        </row>
        <row r="938">
          <cell r="B938">
            <v>1162086</v>
          </cell>
          <cell r="C938" t="str">
            <v>OLATHE 2</v>
          </cell>
          <cell r="D938">
            <v>286824.94</v>
          </cell>
          <cell r="E938">
            <v>11987.56</v>
          </cell>
          <cell r="F938">
            <v>274837.38</v>
          </cell>
          <cell r="G938">
            <v>0</v>
          </cell>
          <cell r="H938">
            <v>0</v>
          </cell>
          <cell r="I938">
            <v>0</v>
          </cell>
          <cell r="J938">
            <v>286824.94</v>
          </cell>
          <cell r="K938">
            <v>11987.56</v>
          </cell>
        </row>
        <row r="939">
          <cell r="B939">
            <v>1252141</v>
          </cell>
          <cell r="C939" t="str">
            <v>LEES SUMMIT 2</v>
          </cell>
          <cell r="D939">
            <v>287113.95</v>
          </cell>
          <cell r="E939">
            <v>11547.29</v>
          </cell>
          <cell r="F939">
            <v>275566.66000000003</v>
          </cell>
          <cell r="G939">
            <v>24720.6</v>
          </cell>
          <cell r="H939">
            <v>3401.33</v>
          </cell>
          <cell r="I939">
            <v>21319.269999999997</v>
          </cell>
          <cell r="J939">
            <v>311834.55</v>
          </cell>
          <cell r="K939">
            <v>14948.62</v>
          </cell>
        </row>
        <row r="940">
          <cell r="B940">
            <v>1332204</v>
          </cell>
          <cell r="C940" t="str">
            <v>FUQUAY-VARINA</v>
          </cell>
          <cell r="D940">
            <v>287765</v>
          </cell>
          <cell r="E940">
            <v>11067.88</v>
          </cell>
          <cell r="F940">
            <v>276697.12</v>
          </cell>
          <cell r="G940">
            <v>0</v>
          </cell>
          <cell r="H940">
            <v>0</v>
          </cell>
          <cell r="I940">
            <v>0</v>
          </cell>
          <cell r="J940">
            <v>287765</v>
          </cell>
          <cell r="K940">
            <v>11067.88</v>
          </cell>
        </row>
        <row r="941">
          <cell r="B941">
            <v>1222191</v>
          </cell>
          <cell r="C941" t="str">
            <v>NILES</v>
          </cell>
          <cell r="D941">
            <v>288825.99</v>
          </cell>
          <cell r="E941">
            <v>14752.57</v>
          </cell>
          <cell r="F941">
            <v>274073.42</v>
          </cell>
          <cell r="G941">
            <v>14453</v>
          </cell>
          <cell r="H941">
            <v>1634.57</v>
          </cell>
          <cell r="I941">
            <v>12818.43</v>
          </cell>
          <cell r="J941">
            <v>303278.99</v>
          </cell>
          <cell r="K941">
            <v>16387.14</v>
          </cell>
        </row>
        <row r="942">
          <cell r="B942">
            <v>1402099</v>
          </cell>
          <cell r="C942" t="str">
            <v>CHARLESTON 13</v>
          </cell>
          <cell r="D942">
            <v>289322</v>
          </cell>
          <cell r="E942">
            <v>11127.77</v>
          </cell>
          <cell r="F942">
            <v>278194.23</v>
          </cell>
          <cell r="G942">
            <v>0</v>
          </cell>
          <cell r="H942">
            <v>0</v>
          </cell>
          <cell r="I942">
            <v>0</v>
          </cell>
          <cell r="J942">
            <v>289322</v>
          </cell>
          <cell r="K942">
            <v>11127.77</v>
          </cell>
        </row>
        <row r="943">
          <cell r="B943">
            <v>1092132</v>
          </cell>
          <cell r="C943" t="str">
            <v>WINTER PARK</v>
          </cell>
          <cell r="D943">
            <v>289907.09000000003</v>
          </cell>
          <cell r="E943">
            <v>12057.8</v>
          </cell>
          <cell r="F943">
            <v>277849.29000000004</v>
          </cell>
          <cell r="G943">
            <v>0</v>
          </cell>
          <cell r="H943">
            <v>0</v>
          </cell>
          <cell r="I943">
            <v>0</v>
          </cell>
          <cell r="J943">
            <v>289907.09000000003</v>
          </cell>
          <cell r="K943">
            <v>12057.8</v>
          </cell>
        </row>
        <row r="944">
          <cell r="B944">
            <v>1402197</v>
          </cell>
          <cell r="C944" t="str">
            <v>PACOLET</v>
          </cell>
          <cell r="D944">
            <v>290000</v>
          </cell>
          <cell r="E944">
            <v>6134.61</v>
          </cell>
          <cell r="F944">
            <v>283865.39</v>
          </cell>
          <cell r="G944">
            <v>0</v>
          </cell>
          <cell r="H944">
            <v>0</v>
          </cell>
          <cell r="I944">
            <v>0</v>
          </cell>
          <cell r="J944">
            <v>290000</v>
          </cell>
          <cell r="K944">
            <v>6134.61</v>
          </cell>
        </row>
        <row r="945">
          <cell r="B945">
            <v>1102185</v>
          </cell>
          <cell r="C945" t="str">
            <v>MARIETTA 6</v>
          </cell>
          <cell r="D945">
            <v>291634</v>
          </cell>
          <cell r="E945">
            <v>11413.04</v>
          </cell>
          <cell r="F945">
            <v>280220.96000000002</v>
          </cell>
          <cell r="G945">
            <v>3400</v>
          </cell>
          <cell r="H945">
            <v>37.36</v>
          </cell>
          <cell r="I945">
            <v>3362.64</v>
          </cell>
          <cell r="J945">
            <v>295034</v>
          </cell>
          <cell r="K945">
            <v>11450.4</v>
          </cell>
        </row>
        <row r="946">
          <cell r="B946">
            <v>1142177</v>
          </cell>
          <cell r="C946" t="str">
            <v>BLOOMINGTON 3</v>
          </cell>
          <cell r="D946">
            <v>292853</v>
          </cell>
          <cell r="E946">
            <v>19666.810000000001</v>
          </cell>
          <cell r="F946">
            <v>273186.19</v>
          </cell>
          <cell r="G946">
            <v>10268.51</v>
          </cell>
          <cell r="H946">
            <v>2031.14</v>
          </cell>
          <cell r="I946">
            <v>8237.3700000000008</v>
          </cell>
          <cell r="J946">
            <v>303121.51</v>
          </cell>
          <cell r="K946">
            <v>21697.95</v>
          </cell>
        </row>
        <row r="947">
          <cell r="B947">
            <v>1092169</v>
          </cell>
          <cell r="C947" t="str">
            <v>WILDWOOD</v>
          </cell>
          <cell r="D947">
            <v>293292.11</v>
          </cell>
          <cell r="E947">
            <v>11411.43</v>
          </cell>
          <cell r="F947">
            <v>281880.68</v>
          </cell>
          <cell r="G947">
            <v>0</v>
          </cell>
          <cell r="H947">
            <v>0</v>
          </cell>
          <cell r="I947">
            <v>0</v>
          </cell>
          <cell r="J947">
            <v>293292.11</v>
          </cell>
          <cell r="K947">
            <v>11411.43</v>
          </cell>
        </row>
        <row r="948">
          <cell r="B948">
            <v>1012122</v>
          </cell>
          <cell r="C948" t="str">
            <v>HUEYTOWN</v>
          </cell>
          <cell r="D948">
            <v>297000</v>
          </cell>
          <cell r="E948">
            <v>6282.69</v>
          </cell>
          <cell r="F948">
            <v>290717.31</v>
          </cell>
          <cell r="G948">
            <v>0</v>
          </cell>
          <cell r="H948">
            <v>0</v>
          </cell>
          <cell r="I948">
            <v>0</v>
          </cell>
          <cell r="J948">
            <v>297000</v>
          </cell>
          <cell r="K948">
            <v>6282.69</v>
          </cell>
        </row>
        <row r="949">
          <cell r="B949">
            <v>1092161</v>
          </cell>
          <cell r="C949" t="str">
            <v>AUBURNDALE</v>
          </cell>
          <cell r="D949">
            <v>297009</v>
          </cell>
          <cell r="E949">
            <v>11382.52</v>
          </cell>
          <cell r="F949">
            <v>285626.48</v>
          </cell>
          <cell r="G949">
            <v>0</v>
          </cell>
          <cell r="H949">
            <v>0</v>
          </cell>
          <cell r="I949">
            <v>0</v>
          </cell>
          <cell r="J949">
            <v>297009</v>
          </cell>
          <cell r="K949">
            <v>11382.52</v>
          </cell>
        </row>
        <row r="950">
          <cell r="B950">
            <v>1012085</v>
          </cell>
          <cell r="C950" t="str">
            <v>TUSCALOOSA 3</v>
          </cell>
          <cell r="D950">
            <v>297265</v>
          </cell>
          <cell r="E950">
            <v>6298.47</v>
          </cell>
          <cell r="F950">
            <v>290966.53000000003</v>
          </cell>
          <cell r="G950">
            <v>0</v>
          </cell>
          <cell r="H950">
            <v>0</v>
          </cell>
          <cell r="I950">
            <v>0</v>
          </cell>
          <cell r="J950">
            <v>297265</v>
          </cell>
          <cell r="K950">
            <v>6298.47</v>
          </cell>
        </row>
        <row r="951">
          <cell r="B951">
            <v>1332290</v>
          </cell>
          <cell r="C951" t="str">
            <v>BOILING SPRINGS</v>
          </cell>
          <cell r="D951">
            <v>298532.19</v>
          </cell>
          <cell r="E951">
            <v>6597.63</v>
          </cell>
          <cell r="F951">
            <v>291934.56</v>
          </cell>
          <cell r="G951">
            <v>0</v>
          </cell>
          <cell r="H951">
            <v>0</v>
          </cell>
          <cell r="I951">
            <v>0</v>
          </cell>
          <cell r="J951">
            <v>298532.19</v>
          </cell>
          <cell r="K951">
            <v>6597.63</v>
          </cell>
        </row>
        <row r="952">
          <cell r="B952">
            <v>1402134</v>
          </cell>
          <cell r="C952" t="str">
            <v>BELTON</v>
          </cell>
          <cell r="D952">
            <v>298590.27</v>
          </cell>
          <cell r="E952">
            <v>6385.02</v>
          </cell>
          <cell r="F952">
            <v>292205.25</v>
          </cell>
          <cell r="G952">
            <v>7943</v>
          </cell>
          <cell r="H952">
            <v>523.71</v>
          </cell>
          <cell r="I952">
            <v>7419.29</v>
          </cell>
          <cell r="J952">
            <v>306533.27</v>
          </cell>
          <cell r="K952">
            <v>6908.73</v>
          </cell>
        </row>
        <row r="953">
          <cell r="B953">
            <v>1352143</v>
          </cell>
          <cell r="C953" t="str">
            <v>BEAVER CREEK</v>
          </cell>
          <cell r="D953">
            <v>298720</v>
          </cell>
          <cell r="E953">
            <v>11461.26</v>
          </cell>
          <cell r="F953">
            <v>287258.74</v>
          </cell>
          <cell r="G953">
            <v>0</v>
          </cell>
          <cell r="H953">
            <v>0</v>
          </cell>
          <cell r="I953">
            <v>0</v>
          </cell>
          <cell r="J953">
            <v>298720</v>
          </cell>
          <cell r="K953">
            <v>11461.26</v>
          </cell>
        </row>
        <row r="954">
          <cell r="B954">
            <v>1102273</v>
          </cell>
          <cell r="C954" t="str">
            <v>AUBURN</v>
          </cell>
          <cell r="D954">
            <v>300455</v>
          </cell>
          <cell r="E954">
            <v>10256.18</v>
          </cell>
          <cell r="F954">
            <v>290198.82</v>
          </cell>
          <cell r="G954">
            <v>45887</v>
          </cell>
          <cell r="H954">
            <v>2017.01</v>
          </cell>
          <cell r="I954">
            <v>43869.99</v>
          </cell>
          <cell r="J954">
            <v>346342</v>
          </cell>
          <cell r="K954">
            <v>12273.19</v>
          </cell>
        </row>
        <row r="955">
          <cell r="B955">
            <v>1132140</v>
          </cell>
          <cell r="C955" t="str">
            <v>COLLINSVILLE 5</v>
          </cell>
          <cell r="D955">
            <v>300506</v>
          </cell>
          <cell r="E955">
            <v>11499.22</v>
          </cell>
          <cell r="F955">
            <v>289006.78000000003</v>
          </cell>
          <cell r="G955">
            <v>17290</v>
          </cell>
          <cell r="H955">
            <v>3512.82</v>
          </cell>
          <cell r="I955">
            <v>13777.18</v>
          </cell>
          <cell r="J955">
            <v>317796</v>
          </cell>
          <cell r="K955">
            <v>15012.04</v>
          </cell>
        </row>
        <row r="956">
          <cell r="B956">
            <v>1012121</v>
          </cell>
          <cell r="C956" t="str">
            <v>CHILDERSBURG</v>
          </cell>
          <cell r="D956">
            <v>301166.43</v>
          </cell>
          <cell r="E956">
            <v>6546.36</v>
          </cell>
          <cell r="F956">
            <v>294620.07</v>
          </cell>
          <cell r="G956">
            <v>0</v>
          </cell>
          <cell r="H956">
            <v>0</v>
          </cell>
          <cell r="I956">
            <v>0</v>
          </cell>
          <cell r="J956">
            <v>301166.43</v>
          </cell>
          <cell r="K956">
            <v>6546.36</v>
          </cell>
        </row>
        <row r="957">
          <cell r="B957">
            <v>1132135</v>
          </cell>
          <cell r="C957" t="str">
            <v>LITCHFIELD 3</v>
          </cell>
          <cell r="D957">
            <v>301377.34000000003</v>
          </cell>
          <cell r="E957">
            <v>16510.68</v>
          </cell>
          <cell r="F957">
            <v>284866.66000000003</v>
          </cell>
          <cell r="G957">
            <v>6072</v>
          </cell>
          <cell r="H957">
            <v>758.54</v>
          </cell>
          <cell r="I957">
            <v>5313.46</v>
          </cell>
          <cell r="J957">
            <v>307449.34000000003</v>
          </cell>
          <cell r="K957">
            <v>17269.22</v>
          </cell>
        </row>
        <row r="958">
          <cell r="B958">
            <v>1092114</v>
          </cell>
          <cell r="C958" t="str">
            <v>TAMPA 9</v>
          </cell>
          <cell r="D958">
            <v>301597</v>
          </cell>
          <cell r="E958">
            <v>11599.88</v>
          </cell>
          <cell r="F958">
            <v>289997.12</v>
          </cell>
          <cell r="G958">
            <v>0</v>
          </cell>
          <cell r="H958">
            <v>0</v>
          </cell>
          <cell r="I958">
            <v>0</v>
          </cell>
          <cell r="J958">
            <v>301597</v>
          </cell>
          <cell r="K958">
            <v>11599.88</v>
          </cell>
        </row>
        <row r="959">
          <cell r="B959">
            <v>1102190</v>
          </cell>
          <cell r="C959" t="str">
            <v>NORCROSS 4</v>
          </cell>
          <cell r="D959">
            <v>301637</v>
          </cell>
          <cell r="E959">
            <v>11601.43</v>
          </cell>
          <cell r="F959">
            <v>290035.57</v>
          </cell>
          <cell r="G959">
            <v>0</v>
          </cell>
          <cell r="H959">
            <v>0</v>
          </cell>
          <cell r="I959">
            <v>0</v>
          </cell>
          <cell r="J959">
            <v>301637</v>
          </cell>
          <cell r="K959">
            <v>11601.43</v>
          </cell>
        </row>
        <row r="960">
          <cell r="B960">
            <v>1252140</v>
          </cell>
          <cell r="C960" t="str">
            <v>WEBSTER GROVES</v>
          </cell>
          <cell r="D960">
            <v>303354.21999999997</v>
          </cell>
          <cell r="E960">
            <v>11766.6</v>
          </cell>
          <cell r="F960">
            <v>291587.62</v>
          </cell>
          <cell r="G960">
            <v>2020</v>
          </cell>
          <cell r="H960">
            <v>332.97</v>
          </cell>
          <cell r="I960">
            <v>1687.03</v>
          </cell>
          <cell r="J960">
            <v>305374.21999999997</v>
          </cell>
          <cell r="K960">
            <v>12099.57</v>
          </cell>
        </row>
        <row r="961">
          <cell r="B961">
            <v>1202079</v>
          </cell>
          <cell r="C961" t="str">
            <v>CHURCHVILLE</v>
          </cell>
          <cell r="D961">
            <v>305680</v>
          </cell>
          <cell r="E961">
            <v>11756.92</v>
          </cell>
          <cell r="F961">
            <v>293923.08</v>
          </cell>
          <cell r="G961">
            <v>0</v>
          </cell>
          <cell r="H961">
            <v>0</v>
          </cell>
          <cell r="I961">
            <v>0</v>
          </cell>
          <cell r="J961">
            <v>305680</v>
          </cell>
          <cell r="K961">
            <v>11756.92</v>
          </cell>
        </row>
        <row r="962">
          <cell r="B962">
            <v>1172136</v>
          </cell>
          <cell r="C962" t="str">
            <v>RICHMOND 2</v>
          </cell>
          <cell r="D962">
            <v>305858.33</v>
          </cell>
          <cell r="E962">
            <v>13120.86</v>
          </cell>
          <cell r="F962">
            <v>292737.47000000003</v>
          </cell>
          <cell r="G962">
            <v>47250</v>
          </cell>
          <cell r="H962">
            <v>2596.15</v>
          </cell>
          <cell r="I962">
            <v>44653.85</v>
          </cell>
          <cell r="J962">
            <v>353108.33</v>
          </cell>
          <cell r="K962">
            <v>15717.01</v>
          </cell>
        </row>
        <row r="963">
          <cell r="B963">
            <v>1232067</v>
          </cell>
          <cell r="C963" t="str">
            <v>STILLWATER</v>
          </cell>
          <cell r="D963">
            <v>306117.92</v>
          </cell>
          <cell r="E963">
            <v>12007.14</v>
          </cell>
          <cell r="F963">
            <v>294110.77999999997</v>
          </cell>
          <cell r="G963">
            <v>0</v>
          </cell>
          <cell r="H963">
            <v>0</v>
          </cell>
          <cell r="I963">
            <v>0</v>
          </cell>
          <cell r="J963">
            <v>306117.92</v>
          </cell>
          <cell r="K963">
            <v>12007.14</v>
          </cell>
        </row>
        <row r="964">
          <cell r="B964">
            <v>1402195</v>
          </cell>
          <cell r="C964" t="str">
            <v>CHESTERFIELD</v>
          </cell>
          <cell r="D964">
            <v>307250</v>
          </cell>
          <cell r="E964">
            <v>6964.11</v>
          </cell>
          <cell r="F964">
            <v>300285.89</v>
          </cell>
          <cell r="G964">
            <v>0</v>
          </cell>
          <cell r="H964">
            <v>0</v>
          </cell>
          <cell r="I964">
            <v>0</v>
          </cell>
          <cell r="J964">
            <v>307250</v>
          </cell>
          <cell r="K964">
            <v>6964.11</v>
          </cell>
        </row>
        <row r="965">
          <cell r="B965">
            <v>1332186</v>
          </cell>
          <cell r="C965" t="str">
            <v>WINGATE</v>
          </cell>
          <cell r="D965">
            <v>307793.3</v>
          </cell>
          <cell r="E965">
            <v>12212.22</v>
          </cell>
          <cell r="F965">
            <v>295581.08</v>
          </cell>
          <cell r="G965">
            <v>0</v>
          </cell>
          <cell r="H965">
            <v>0</v>
          </cell>
          <cell r="I965">
            <v>0</v>
          </cell>
          <cell r="J965">
            <v>307793.3</v>
          </cell>
          <cell r="K965">
            <v>12212.22</v>
          </cell>
        </row>
        <row r="966">
          <cell r="B966">
            <v>1492119</v>
          </cell>
          <cell r="C966" t="str">
            <v>PULASKI</v>
          </cell>
          <cell r="D966">
            <v>310099.46999999997</v>
          </cell>
          <cell r="E966">
            <v>39647.61</v>
          </cell>
          <cell r="F966">
            <v>270451.86</v>
          </cell>
          <cell r="G966">
            <v>52200</v>
          </cell>
          <cell r="H966">
            <v>9751.64</v>
          </cell>
          <cell r="I966">
            <v>42448.36</v>
          </cell>
          <cell r="J966">
            <v>362299.47</v>
          </cell>
          <cell r="K966">
            <v>49399.25</v>
          </cell>
        </row>
        <row r="967">
          <cell r="B967">
            <v>1132179</v>
          </cell>
          <cell r="C967" t="str">
            <v>O FALLON 2</v>
          </cell>
          <cell r="D967">
            <v>310482</v>
          </cell>
          <cell r="E967">
            <v>11888.94</v>
          </cell>
          <cell r="F967">
            <v>298593.06</v>
          </cell>
          <cell r="G967">
            <v>0</v>
          </cell>
          <cell r="H967">
            <v>0</v>
          </cell>
          <cell r="I967">
            <v>0</v>
          </cell>
          <cell r="J967">
            <v>310482</v>
          </cell>
          <cell r="K967">
            <v>11888.94</v>
          </cell>
        </row>
        <row r="968">
          <cell r="B968">
            <v>1252151</v>
          </cell>
          <cell r="C968" t="str">
            <v>CONCORDIA</v>
          </cell>
          <cell r="D968">
            <v>311134.52</v>
          </cell>
          <cell r="E968">
            <v>13913.53</v>
          </cell>
          <cell r="F968">
            <v>297220.99</v>
          </cell>
          <cell r="G968">
            <v>0</v>
          </cell>
          <cell r="H968">
            <v>0</v>
          </cell>
          <cell r="I968">
            <v>0</v>
          </cell>
          <cell r="J968">
            <v>311134.52</v>
          </cell>
          <cell r="K968">
            <v>13913.53</v>
          </cell>
        </row>
        <row r="969">
          <cell r="B969">
            <v>1172110</v>
          </cell>
          <cell r="C969" t="str">
            <v>DRAFFENVILLE</v>
          </cell>
          <cell r="D969">
            <v>313123</v>
          </cell>
          <cell r="E969">
            <v>12043.19</v>
          </cell>
          <cell r="F969">
            <v>301079.81</v>
          </cell>
          <cell r="G969">
            <v>5000</v>
          </cell>
          <cell r="H969">
            <v>659.34</v>
          </cell>
          <cell r="I969">
            <v>4340.66</v>
          </cell>
          <cell r="J969">
            <v>318123</v>
          </cell>
          <cell r="K969">
            <v>12702.53</v>
          </cell>
        </row>
        <row r="970">
          <cell r="B970">
            <v>1012079</v>
          </cell>
          <cell r="C970" t="str">
            <v>TUSCALOOSA 1</v>
          </cell>
          <cell r="D970">
            <v>313946</v>
          </cell>
          <cell r="E970">
            <v>6639.39</v>
          </cell>
          <cell r="F970">
            <v>307306.61</v>
          </cell>
          <cell r="G970">
            <v>0</v>
          </cell>
          <cell r="H970">
            <v>0</v>
          </cell>
          <cell r="I970">
            <v>0</v>
          </cell>
          <cell r="J970">
            <v>313946</v>
          </cell>
          <cell r="K970">
            <v>6639.39</v>
          </cell>
        </row>
        <row r="971">
          <cell r="B971">
            <v>1092116</v>
          </cell>
          <cell r="C971" t="str">
            <v>CLEARWATER</v>
          </cell>
          <cell r="D971">
            <v>315329</v>
          </cell>
          <cell r="E971">
            <v>12363.42</v>
          </cell>
          <cell r="F971">
            <v>302965.58</v>
          </cell>
          <cell r="G971">
            <v>0</v>
          </cell>
          <cell r="H971">
            <v>0</v>
          </cell>
          <cell r="I971">
            <v>0</v>
          </cell>
          <cell r="J971">
            <v>315329</v>
          </cell>
          <cell r="K971">
            <v>12363.42</v>
          </cell>
        </row>
        <row r="972">
          <cell r="B972">
            <v>1402115</v>
          </cell>
          <cell r="C972" t="str">
            <v>SPARTANBURG 3</v>
          </cell>
          <cell r="D972">
            <v>316000</v>
          </cell>
          <cell r="E972">
            <v>6684.61</v>
          </cell>
          <cell r="F972">
            <v>309315.39</v>
          </cell>
          <cell r="G972">
            <v>0</v>
          </cell>
          <cell r="H972">
            <v>0</v>
          </cell>
          <cell r="I972">
            <v>0</v>
          </cell>
          <cell r="J972">
            <v>316000</v>
          </cell>
          <cell r="K972">
            <v>6684.61</v>
          </cell>
        </row>
        <row r="973">
          <cell r="B973">
            <v>1092165</v>
          </cell>
          <cell r="C973" t="str">
            <v>ARCADIA</v>
          </cell>
          <cell r="D973">
            <v>316252.05</v>
          </cell>
          <cell r="E973">
            <v>12508.19</v>
          </cell>
          <cell r="F973">
            <v>303743.86</v>
          </cell>
          <cell r="G973">
            <v>0</v>
          </cell>
          <cell r="H973">
            <v>0</v>
          </cell>
          <cell r="I973">
            <v>0</v>
          </cell>
          <cell r="J973">
            <v>316252.05</v>
          </cell>
          <cell r="K973">
            <v>12508.19</v>
          </cell>
        </row>
        <row r="974">
          <cell r="B974">
            <v>1102194</v>
          </cell>
          <cell r="C974" t="str">
            <v>NEWNAN 4</v>
          </cell>
          <cell r="D974">
            <v>316860.5</v>
          </cell>
          <cell r="E974">
            <v>12530.25</v>
          </cell>
          <cell r="F974">
            <v>304330.25</v>
          </cell>
          <cell r="G974">
            <v>0</v>
          </cell>
          <cell r="H974">
            <v>0</v>
          </cell>
          <cell r="I974">
            <v>0</v>
          </cell>
          <cell r="J974">
            <v>316860.5</v>
          </cell>
          <cell r="K974">
            <v>12530.25</v>
          </cell>
        </row>
        <row r="975">
          <cell r="B975">
            <v>1332190</v>
          </cell>
          <cell r="C975" t="str">
            <v>BURGAW</v>
          </cell>
          <cell r="D975">
            <v>317223.90999999997</v>
          </cell>
          <cell r="E975">
            <v>13608.22</v>
          </cell>
          <cell r="F975">
            <v>303615.69</v>
          </cell>
          <cell r="G975">
            <v>19690.150000000001</v>
          </cell>
          <cell r="H975">
            <v>2315.64</v>
          </cell>
          <cell r="I975">
            <v>17374.510000000002</v>
          </cell>
          <cell r="J975">
            <v>336914.06</v>
          </cell>
          <cell r="K975">
            <v>15923.86</v>
          </cell>
        </row>
        <row r="976">
          <cell r="B976">
            <v>1402200</v>
          </cell>
          <cell r="C976" t="str">
            <v>JOHNSTON</v>
          </cell>
          <cell r="D976">
            <v>317383.05</v>
          </cell>
          <cell r="E976">
            <v>8020.94</v>
          </cell>
          <cell r="F976">
            <v>309362.11</v>
          </cell>
          <cell r="G976">
            <v>0</v>
          </cell>
          <cell r="H976">
            <v>0</v>
          </cell>
          <cell r="I976">
            <v>0</v>
          </cell>
          <cell r="J976">
            <v>317383.05</v>
          </cell>
          <cell r="K976">
            <v>8020.94</v>
          </cell>
        </row>
        <row r="977">
          <cell r="B977">
            <v>1172111</v>
          </cell>
          <cell r="C977" t="str">
            <v>LAWRENCEBURG</v>
          </cell>
          <cell r="D977">
            <v>317732</v>
          </cell>
          <cell r="E977">
            <v>12873.09</v>
          </cell>
          <cell r="F977">
            <v>304858.90999999997</v>
          </cell>
          <cell r="G977">
            <v>0</v>
          </cell>
          <cell r="H977">
            <v>0</v>
          </cell>
          <cell r="I977">
            <v>0</v>
          </cell>
          <cell r="J977">
            <v>317732</v>
          </cell>
          <cell r="K977">
            <v>12873.09</v>
          </cell>
        </row>
        <row r="978">
          <cell r="B978">
            <v>1092168</v>
          </cell>
          <cell r="C978" t="str">
            <v>DUNDEE</v>
          </cell>
          <cell r="D978">
            <v>319067</v>
          </cell>
          <cell r="E978">
            <v>12223.39</v>
          </cell>
          <cell r="F978">
            <v>306843.61</v>
          </cell>
          <cell r="G978">
            <v>13635</v>
          </cell>
          <cell r="H978">
            <v>2613.14</v>
          </cell>
          <cell r="I978">
            <v>11021.86</v>
          </cell>
          <cell r="J978">
            <v>332702</v>
          </cell>
          <cell r="K978">
            <v>14836.53</v>
          </cell>
        </row>
        <row r="979">
          <cell r="B979">
            <v>1102234</v>
          </cell>
          <cell r="C979" t="str">
            <v>WARNER ROBINS 5</v>
          </cell>
          <cell r="D979">
            <v>319397</v>
          </cell>
          <cell r="E979">
            <v>12849.88</v>
          </cell>
          <cell r="F979">
            <v>306547.12</v>
          </cell>
          <cell r="G979">
            <v>0</v>
          </cell>
          <cell r="H979">
            <v>0</v>
          </cell>
          <cell r="I979">
            <v>0</v>
          </cell>
          <cell r="J979">
            <v>319397</v>
          </cell>
          <cell r="K979">
            <v>12849.88</v>
          </cell>
        </row>
        <row r="980">
          <cell r="B980">
            <v>1102232</v>
          </cell>
          <cell r="C980" t="str">
            <v>GREENVILLE</v>
          </cell>
          <cell r="D980">
            <v>319695</v>
          </cell>
          <cell r="E980">
            <v>12295.96</v>
          </cell>
          <cell r="F980">
            <v>307399.03999999998</v>
          </cell>
          <cell r="G980">
            <v>3200</v>
          </cell>
          <cell r="H980">
            <v>105.49</v>
          </cell>
          <cell r="I980">
            <v>3094.51</v>
          </cell>
          <cell r="J980">
            <v>322895</v>
          </cell>
          <cell r="K980">
            <v>12401.45</v>
          </cell>
        </row>
        <row r="981">
          <cell r="B981">
            <v>1402161</v>
          </cell>
          <cell r="C981" t="str">
            <v>HONEA PATH</v>
          </cell>
          <cell r="D981">
            <v>320000</v>
          </cell>
          <cell r="E981">
            <v>6769.23</v>
          </cell>
          <cell r="F981">
            <v>313230.77</v>
          </cell>
          <cell r="G981">
            <v>0</v>
          </cell>
          <cell r="H981">
            <v>0</v>
          </cell>
          <cell r="I981">
            <v>0</v>
          </cell>
          <cell r="J981">
            <v>320000</v>
          </cell>
          <cell r="K981">
            <v>6769.23</v>
          </cell>
        </row>
        <row r="982">
          <cell r="B982">
            <v>1332196</v>
          </cell>
          <cell r="C982" t="str">
            <v>CARY 3</v>
          </cell>
          <cell r="D982">
            <v>320042.09000000003</v>
          </cell>
          <cell r="E982">
            <v>12439.79</v>
          </cell>
          <cell r="F982">
            <v>307602.30000000005</v>
          </cell>
          <cell r="G982">
            <v>0</v>
          </cell>
          <cell r="H982">
            <v>0</v>
          </cell>
          <cell r="I982">
            <v>0</v>
          </cell>
          <cell r="J982">
            <v>320042.09000000003</v>
          </cell>
          <cell r="K982">
            <v>12439.79</v>
          </cell>
        </row>
        <row r="983">
          <cell r="B983">
            <v>1422092</v>
          </cell>
          <cell r="C983" t="str">
            <v>PULASKI</v>
          </cell>
          <cell r="D983">
            <v>320198</v>
          </cell>
          <cell r="E983">
            <v>7369.75</v>
          </cell>
          <cell r="F983">
            <v>312828.25</v>
          </cell>
          <cell r="G983">
            <v>16561.28</v>
          </cell>
          <cell r="H983">
            <v>1298.3699999999999</v>
          </cell>
          <cell r="I983">
            <v>15262.91</v>
          </cell>
          <cell r="J983">
            <v>336759.28</v>
          </cell>
          <cell r="K983">
            <v>8668.1200000000008</v>
          </cell>
        </row>
        <row r="984">
          <cell r="B984">
            <v>1012142</v>
          </cell>
          <cell r="C984" t="str">
            <v>VESTAVIA HILLS</v>
          </cell>
          <cell r="D984">
            <v>321000</v>
          </cell>
          <cell r="E984">
            <v>6790.38</v>
          </cell>
          <cell r="F984">
            <v>314209.62</v>
          </cell>
          <cell r="G984">
            <v>0</v>
          </cell>
          <cell r="H984">
            <v>0</v>
          </cell>
          <cell r="I984">
            <v>0</v>
          </cell>
          <cell r="J984">
            <v>321000</v>
          </cell>
          <cell r="K984">
            <v>6790.38</v>
          </cell>
        </row>
        <row r="985">
          <cell r="B985">
            <v>1042070</v>
          </cell>
          <cell r="C985" t="str">
            <v>CONWAY 1</v>
          </cell>
          <cell r="D985">
            <v>321044</v>
          </cell>
          <cell r="E985">
            <v>18949.27</v>
          </cell>
          <cell r="F985">
            <v>302094.73</v>
          </cell>
          <cell r="G985">
            <v>8405</v>
          </cell>
          <cell r="H985">
            <v>1385.44</v>
          </cell>
          <cell r="I985">
            <v>7019.5599999999995</v>
          </cell>
          <cell r="J985">
            <v>329449</v>
          </cell>
          <cell r="K985">
            <v>20334.71</v>
          </cell>
        </row>
        <row r="986">
          <cell r="B986">
            <v>1142217</v>
          </cell>
          <cell r="C986" t="str">
            <v>JEFFERSONVILLE2</v>
          </cell>
          <cell r="D986">
            <v>321560</v>
          </cell>
          <cell r="E986">
            <v>12367.69</v>
          </cell>
          <cell r="F986">
            <v>309192.31</v>
          </cell>
          <cell r="G986">
            <v>0</v>
          </cell>
          <cell r="H986">
            <v>0</v>
          </cell>
          <cell r="I986">
            <v>0</v>
          </cell>
          <cell r="J986">
            <v>321560</v>
          </cell>
          <cell r="K986">
            <v>12367.69</v>
          </cell>
        </row>
        <row r="987">
          <cell r="B987">
            <v>1172109</v>
          </cell>
          <cell r="C987" t="str">
            <v>LOUISVILLE 23</v>
          </cell>
          <cell r="D987">
            <v>321873</v>
          </cell>
          <cell r="E987">
            <v>12276.37</v>
          </cell>
          <cell r="F987">
            <v>309596.63</v>
          </cell>
          <cell r="G987">
            <v>0</v>
          </cell>
          <cell r="H987">
            <v>0</v>
          </cell>
          <cell r="I987">
            <v>0</v>
          </cell>
          <cell r="J987">
            <v>321873</v>
          </cell>
          <cell r="K987">
            <v>12276.37</v>
          </cell>
        </row>
        <row r="988">
          <cell r="B988">
            <v>1272052</v>
          </cell>
          <cell r="C988" t="str">
            <v>OMAHA 6</v>
          </cell>
          <cell r="D988">
            <v>321946</v>
          </cell>
          <cell r="E988">
            <v>12060.87</v>
          </cell>
          <cell r="F988">
            <v>309885.13</v>
          </cell>
          <cell r="G988">
            <v>0</v>
          </cell>
          <cell r="H988">
            <v>0</v>
          </cell>
          <cell r="I988">
            <v>0</v>
          </cell>
          <cell r="J988">
            <v>321946</v>
          </cell>
          <cell r="K988">
            <v>12060.87</v>
          </cell>
        </row>
        <row r="989">
          <cell r="B989">
            <v>1402112</v>
          </cell>
          <cell r="C989" t="str">
            <v>COLUMBIA 19</v>
          </cell>
          <cell r="D989">
            <v>323432.39</v>
          </cell>
          <cell r="E989">
            <v>6900.63</v>
          </cell>
          <cell r="F989">
            <v>316531.76</v>
          </cell>
          <cell r="G989">
            <v>2036.55</v>
          </cell>
          <cell r="H989">
            <v>179.04</v>
          </cell>
          <cell r="I989">
            <v>1857.51</v>
          </cell>
          <cell r="J989">
            <v>325468.94</v>
          </cell>
          <cell r="K989">
            <v>7079.67</v>
          </cell>
        </row>
        <row r="990">
          <cell r="B990">
            <v>1092127</v>
          </cell>
          <cell r="C990" t="str">
            <v>BRADENTON 2</v>
          </cell>
          <cell r="D990">
            <v>325230.21000000002</v>
          </cell>
          <cell r="E990">
            <v>12772.76</v>
          </cell>
          <cell r="F990">
            <v>312457.45</v>
          </cell>
          <cell r="G990">
            <v>7850</v>
          </cell>
          <cell r="H990">
            <v>469.5</v>
          </cell>
          <cell r="I990">
            <v>7380.5</v>
          </cell>
          <cell r="J990">
            <v>333080.21000000002</v>
          </cell>
          <cell r="K990">
            <v>13242.26</v>
          </cell>
        </row>
        <row r="991">
          <cell r="B991">
            <v>1332192</v>
          </cell>
          <cell r="C991" t="str">
            <v>GOLD ROCK</v>
          </cell>
          <cell r="D991">
            <v>326068.46000000002</v>
          </cell>
          <cell r="E991">
            <v>12879.02</v>
          </cell>
          <cell r="F991">
            <v>313189.44</v>
          </cell>
          <cell r="G991">
            <v>687.01</v>
          </cell>
          <cell r="H991">
            <v>83.04</v>
          </cell>
          <cell r="I991">
            <v>603.97</v>
          </cell>
          <cell r="J991">
            <v>326755.46999999997</v>
          </cell>
          <cell r="K991">
            <v>12962.06</v>
          </cell>
        </row>
        <row r="992">
          <cell r="B992">
            <v>1132174</v>
          </cell>
          <cell r="C992" t="str">
            <v>CARTERVILLE</v>
          </cell>
          <cell r="D992">
            <v>326098</v>
          </cell>
          <cell r="E992">
            <v>12484.05</v>
          </cell>
          <cell r="F992">
            <v>313613.95</v>
          </cell>
          <cell r="G992">
            <v>2719.89</v>
          </cell>
          <cell r="H992">
            <v>269</v>
          </cell>
          <cell r="I992">
            <v>2450.89</v>
          </cell>
          <cell r="J992">
            <v>328817.89</v>
          </cell>
          <cell r="K992">
            <v>12753.05</v>
          </cell>
        </row>
        <row r="993">
          <cell r="B993">
            <v>1142210</v>
          </cell>
          <cell r="C993" t="str">
            <v>INDIANAPOLIS 54</v>
          </cell>
          <cell r="D993">
            <v>326456</v>
          </cell>
          <cell r="E993">
            <v>13405.87</v>
          </cell>
          <cell r="F993">
            <v>313050.13</v>
          </cell>
          <cell r="G993">
            <v>7412</v>
          </cell>
          <cell r="H993">
            <v>1547.56</v>
          </cell>
          <cell r="I993">
            <v>5864.4400000000005</v>
          </cell>
          <cell r="J993">
            <v>333868</v>
          </cell>
          <cell r="K993">
            <v>14953.43</v>
          </cell>
        </row>
        <row r="994">
          <cell r="B994">
            <v>1042078</v>
          </cell>
          <cell r="C994" t="str">
            <v>SHERIDAN</v>
          </cell>
          <cell r="D994">
            <v>327166</v>
          </cell>
          <cell r="E994">
            <v>12495.62</v>
          </cell>
          <cell r="F994">
            <v>314670.38</v>
          </cell>
          <cell r="G994">
            <v>0</v>
          </cell>
          <cell r="H994">
            <v>0</v>
          </cell>
          <cell r="I994">
            <v>0</v>
          </cell>
          <cell r="J994">
            <v>327166</v>
          </cell>
          <cell r="K994">
            <v>12495.62</v>
          </cell>
        </row>
        <row r="995">
          <cell r="B995">
            <v>1152125</v>
          </cell>
          <cell r="C995" t="str">
            <v>URBANDALE</v>
          </cell>
          <cell r="D995">
            <v>327394.15000000002</v>
          </cell>
          <cell r="E995">
            <v>12592.08</v>
          </cell>
          <cell r="F995">
            <v>314802.07</v>
          </cell>
          <cell r="G995">
            <v>0</v>
          </cell>
          <cell r="H995">
            <v>0</v>
          </cell>
          <cell r="I995">
            <v>0</v>
          </cell>
          <cell r="J995">
            <v>327394.15000000002</v>
          </cell>
          <cell r="K995">
            <v>12592.08</v>
          </cell>
        </row>
        <row r="996">
          <cell r="B996">
            <v>1012144</v>
          </cell>
          <cell r="C996" t="str">
            <v>CENTERPOINT</v>
          </cell>
          <cell r="D996">
            <v>328110</v>
          </cell>
          <cell r="E996">
            <v>7002.7</v>
          </cell>
          <cell r="F996">
            <v>321107.3</v>
          </cell>
          <cell r="G996">
            <v>9300</v>
          </cell>
          <cell r="H996">
            <v>102.2</v>
          </cell>
          <cell r="I996">
            <v>9197.7999999999993</v>
          </cell>
          <cell r="J996">
            <v>337410</v>
          </cell>
          <cell r="K996">
            <v>7104.9</v>
          </cell>
        </row>
        <row r="997">
          <cell r="B997">
            <v>1092166</v>
          </cell>
          <cell r="C997" t="str">
            <v>SEBRING</v>
          </cell>
          <cell r="D997">
            <v>329488</v>
          </cell>
          <cell r="E997">
            <v>12691.2</v>
          </cell>
          <cell r="F997">
            <v>316796.79999999999</v>
          </cell>
          <cell r="G997">
            <v>0</v>
          </cell>
          <cell r="H997">
            <v>0</v>
          </cell>
          <cell r="I997">
            <v>0</v>
          </cell>
          <cell r="J997">
            <v>329488</v>
          </cell>
          <cell r="K997">
            <v>12691.2</v>
          </cell>
        </row>
        <row r="998">
          <cell r="B998">
            <v>1422072</v>
          </cell>
          <cell r="C998" t="str">
            <v>MORRISTOWN</v>
          </cell>
          <cell r="D998">
            <v>329588.88</v>
          </cell>
          <cell r="E998">
            <v>7875.03</v>
          </cell>
          <cell r="F998">
            <v>321713.84999999998</v>
          </cell>
          <cell r="G998">
            <v>16768</v>
          </cell>
          <cell r="H998">
            <v>630.47</v>
          </cell>
          <cell r="I998">
            <v>16137.53</v>
          </cell>
          <cell r="J998">
            <v>346356.88</v>
          </cell>
          <cell r="K998">
            <v>8505.5</v>
          </cell>
        </row>
        <row r="999">
          <cell r="B999">
            <v>1492104</v>
          </cell>
          <cell r="C999" t="str">
            <v>GREEN BAY 3</v>
          </cell>
          <cell r="D999">
            <v>330839.76</v>
          </cell>
          <cell r="E999">
            <v>28910.82</v>
          </cell>
          <cell r="F999">
            <v>301928.94</v>
          </cell>
          <cell r="G999">
            <v>72014.63</v>
          </cell>
          <cell r="H999">
            <v>11342.92</v>
          </cell>
          <cell r="I999">
            <v>60671.710000000006</v>
          </cell>
          <cell r="J999">
            <v>402854.39</v>
          </cell>
          <cell r="K999">
            <v>40253.74</v>
          </cell>
        </row>
        <row r="1000">
          <cell r="B1000">
            <v>1102258</v>
          </cell>
          <cell r="C1000" t="str">
            <v>LAFAYETTE</v>
          </cell>
          <cell r="D1000">
            <v>331510</v>
          </cell>
          <cell r="E1000">
            <v>7028.08</v>
          </cell>
          <cell r="F1000">
            <v>324481.91999999998</v>
          </cell>
          <cell r="G1000">
            <v>15663</v>
          </cell>
          <cell r="H1000">
            <v>1376.98</v>
          </cell>
          <cell r="I1000">
            <v>14286.02</v>
          </cell>
          <cell r="J1000">
            <v>347173</v>
          </cell>
          <cell r="K1000">
            <v>8405.06</v>
          </cell>
        </row>
        <row r="1001">
          <cell r="B1001">
            <v>1132177</v>
          </cell>
          <cell r="C1001" t="str">
            <v>GRANITE CITY 3</v>
          </cell>
          <cell r="D1001">
            <v>331628</v>
          </cell>
          <cell r="E1001">
            <v>14906.49</v>
          </cell>
          <cell r="F1001">
            <v>316721.51</v>
          </cell>
          <cell r="G1001">
            <v>0</v>
          </cell>
          <cell r="H1001">
            <v>0</v>
          </cell>
          <cell r="I1001">
            <v>0</v>
          </cell>
          <cell r="J1001">
            <v>331628</v>
          </cell>
          <cell r="K1001">
            <v>14906.49</v>
          </cell>
        </row>
        <row r="1002">
          <cell r="B1002">
            <v>1152116</v>
          </cell>
          <cell r="C1002" t="str">
            <v>COUNCIL BLUFFS2</v>
          </cell>
          <cell r="D1002">
            <v>332569.5</v>
          </cell>
          <cell r="E1002">
            <v>12843.61</v>
          </cell>
          <cell r="F1002">
            <v>319725.89</v>
          </cell>
          <cell r="G1002">
            <v>0</v>
          </cell>
          <cell r="H1002">
            <v>0</v>
          </cell>
          <cell r="I1002">
            <v>0</v>
          </cell>
          <cell r="J1002">
            <v>332569.5</v>
          </cell>
          <cell r="K1002">
            <v>12843.61</v>
          </cell>
        </row>
        <row r="1003">
          <cell r="B1003">
            <v>1142213</v>
          </cell>
          <cell r="C1003" t="str">
            <v>INDIANAPOLIS 55</v>
          </cell>
          <cell r="D1003">
            <v>334866</v>
          </cell>
          <cell r="E1003">
            <v>12827.71</v>
          </cell>
          <cell r="F1003">
            <v>322038.28999999998</v>
          </cell>
          <cell r="G1003">
            <v>0</v>
          </cell>
          <cell r="H1003">
            <v>0</v>
          </cell>
          <cell r="I1003">
            <v>0</v>
          </cell>
          <cell r="J1003">
            <v>334866</v>
          </cell>
          <cell r="K1003">
            <v>12827.71</v>
          </cell>
        </row>
        <row r="1004">
          <cell r="B1004">
            <v>1012148</v>
          </cell>
          <cell r="C1004" t="str">
            <v>ATMORE</v>
          </cell>
          <cell r="D1004">
            <v>336000</v>
          </cell>
          <cell r="E1004">
            <v>7107.69</v>
          </cell>
          <cell r="F1004">
            <v>328892.31</v>
          </cell>
          <cell r="G1004">
            <v>2802.88</v>
          </cell>
          <cell r="H1004">
            <v>277.20999999999998</v>
          </cell>
          <cell r="I1004">
            <v>2525.67</v>
          </cell>
          <cell r="J1004">
            <v>338802.88</v>
          </cell>
          <cell r="K1004">
            <v>7384.9</v>
          </cell>
        </row>
        <row r="1005">
          <cell r="B1005">
            <v>1092164</v>
          </cell>
          <cell r="C1005" t="str">
            <v>GROVELAND</v>
          </cell>
          <cell r="D1005">
            <v>336460.36</v>
          </cell>
          <cell r="E1005">
            <v>16309.12</v>
          </cell>
          <cell r="F1005">
            <v>320151.24</v>
          </cell>
          <cell r="G1005">
            <v>0</v>
          </cell>
          <cell r="H1005">
            <v>0</v>
          </cell>
          <cell r="I1005">
            <v>0</v>
          </cell>
          <cell r="J1005">
            <v>336460.36</v>
          </cell>
          <cell r="K1005">
            <v>16309.12</v>
          </cell>
        </row>
        <row r="1006">
          <cell r="B1006">
            <v>1172112</v>
          </cell>
          <cell r="C1006" t="str">
            <v>CYNTHIANA</v>
          </cell>
          <cell r="D1006">
            <v>336468</v>
          </cell>
          <cell r="E1006">
            <v>13139.8</v>
          </cell>
          <cell r="F1006">
            <v>323328.2</v>
          </cell>
          <cell r="G1006">
            <v>0</v>
          </cell>
          <cell r="H1006">
            <v>0</v>
          </cell>
          <cell r="I1006">
            <v>0</v>
          </cell>
          <cell r="J1006">
            <v>336468</v>
          </cell>
          <cell r="K1006">
            <v>13139.8</v>
          </cell>
        </row>
        <row r="1007">
          <cell r="B1007">
            <v>1142212</v>
          </cell>
          <cell r="C1007" t="str">
            <v>WASHINGTON 2</v>
          </cell>
          <cell r="D1007">
            <v>336683</v>
          </cell>
          <cell r="E1007">
            <v>12885.25</v>
          </cell>
          <cell r="F1007">
            <v>323797.75</v>
          </cell>
          <cell r="G1007">
            <v>0</v>
          </cell>
          <cell r="H1007">
            <v>0</v>
          </cell>
          <cell r="I1007">
            <v>0</v>
          </cell>
          <cell r="J1007">
            <v>336683</v>
          </cell>
          <cell r="K1007">
            <v>12885.25</v>
          </cell>
        </row>
        <row r="1008">
          <cell r="B1008">
            <v>1422076</v>
          </cell>
          <cell r="C1008" t="str">
            <v>MCMINNVILLE</v>
          </cell>
          <cell r="D1008">
            <v>336696</v>
          </cell>
          <cell r="E1008">
            <v>7147.98</v>
          </cell>
          <cell r="F1008">
            <v>329548.02</v>
          </cell>
          <cell r="G1008">
            <v>0</v>
          </cell>
          <cell r="H1008">
            <v>0</v>
          </cell>
          <cell r="I1008">
            <v>0</v>
          </cell>
          <cell r="J1008">
            <v>336696</v>
          </cell>
          <cell r="K1008">
            <v>7147.98</v>
          </cell>
        </row>
        <row r="1009">
          <cell r="B1009">
            <v>1092151</v>
          </cell>
          <cell r="C1009" t="str">
            <v>WEEKI WACHEE</v>
          </cell>
          <cell r="D1009">
            <v>336946</v>
          </cell>
          <cell r="E1009">
            <v>12959.46</v>
          </cell>
          <cell r="F1009">
            <v>323986.53999999998</v>
          </cell>
          <cell r="G1009">
            <v>0</v>
          </cell>
          <cell r="H1009">
            <v>0</v>
          </cell>
          <cell r="I1009">
            <v>0</v>
          </cell>
          <cell r="J1009">
            <v>336946</v>
          </cell>
          <cell r="K1009">
            <v>12959.46</v>
          </cell>
        </row>
        <row r="1010">
          <cell r="B1010">
            <v>1012119</v>
          </cell>
          <cell r="C1010" t="str">
            <v>MADISON #1</v>
          </cell>
          <cell r="D1010">
            <v>337143.27</v>
          </cell>
          <cell r="E1010">
            <v>7260.86</v>
          </cell>
          <cell r="F1010">
            <v>329882.41000000003</v>
          </cell>
          <cell r="G1010">
            <v>14750</v>
          </cell>
          <cell r="H1010">
            <v>972.53</v>
          </cell>
          <cell r="I1010">
            <v>13777.47</v>
          </cell>
          <cell r="J1010">
            <v>351893.27</v>
          </cell>
          <cell r="K1010">
            <v>8233.39</v>
          </cell>
        </row>
        <row r="1011">
          <cell r="B1011">
            <v>1132178</v>
          </cell>
          <cell r="C1011" t="str">
            <v>ELDORADO</v>
          </cell>
          <cell r="D1011">
            <v>338053</v>
          </cell>
          <cell r="E1011">
            <v>13002.04</v>
          </cell>
          <cell r="F1011">
            <v>325050.96000000002</v>
          </cell>
          <cell r="G1011">
            <v>0</v>
          </cell>
          <cell r="H1011">
            <v>0</v>
          </cell>
          <cell r="I1011">
            <v>0</v>
          </cell>
          <cell r="J1011">
            <v>338053</v>
          </cell>
          <cell r="K1011">
            <v>13002.04</v>
          </cell>
        </row>
        <row r="1012">
          <cell r="B1012">
            <v>1042077</v>
          </cell>
          <cell r="C1012" t="str">
            <v>ARKADELPHIA</v>
          </cell>
          <cell r="D1012">
            <v>338065</v>
          </cell>
          <cell r="E1012">
            <v>13002.5</v>
          </cell>
          <cell r="F1012">
            <v>325062.5</v>
          </cell>
          <cell r="G1012">
            <v>2240.13</v>
          </cell>
          <cell r="H1012">
            <v>196.94</v>
          </cell>
          <cell r="I1012">
            <v>2043.19</v>
          </cell>
          <cell r="J1012">
            <v>340305.13</v>
          </cell>
          <cell r="K1012">
            <v>13199.44</v>
          </cell>
        </row>
        <row r="1013">
          <cell r="B1013">
            <v>1132175</v>
          </cell>
          <cell r="C1013" t="str">
            <v>ANNA</v>
          </cell>
          <cell r="D1013">
            <v>339881</v>
          </cell>
          <cell r="E1013">
            <v>13001.83</v>
          </cell>
          <cell r="F1013">
            <v>326879.17</v>
          </cell>
          <cell r="G1013">
            <v>0</v>
          </cell>
          <cell r="H1013">
            <v>0</v>
          </cell>
          <cell r="I1013">
            <v>0</v>
          </cell>
          <cell r="J1013">
            <v>339881</v>
          </cell>
          <cell r="K1013">
            <v>13001.83</v>
          </cell>
        </row>
        <row r="1014">
          <cell r="B1014">
            <v>1092180</v>
          </cell>
          <cell r="C1014" t="str">
            <v>ZEPHYRHILLS</v>
          </cell>
          <cell r="D1014">
            <v>339985</v>
          </cell>
          <cell r="E1014">
            <v>13076.35</v>
          </cell>
          <cell r="F1014">
            <v>326908.65000000002</v>
          </cell>
          <cell r="G1014">
            <v>11970</v>
          </cell>
          <cell r="H1014">
            <v>1133.74</v>
          </cell>
          <cell r="I1014">
            <v>10836.26</v>
          </cell>
          <cell r="J1014">
            <v>351955</v>
          </cell>
          <cell r="K1014">
            <v>14210.09</v>
          </cell>
        </row>
        <row r="1015">
          <cell r="B1015">
            <v>1422097</v>
          </cell>
          <cell r="C1015" t="str">
            <v>KNOXVILLE 5</v>
          </cell>
          <cell r="D1015">
            <v>341300</v>
          </cell>
          <cell r="E1015">
            <v>7248.07</v>
          </cell>
          <cell r="F1015">
            <v>334051.93</v>
          </cell>
          <cell r="G1015">
            <v>1420</v>
          </cell>
          <cell r="H1015">
            <v>78.02</v>
          </cell>
          <cell r="I1015">
            <v>1341.98</v>
          </cell>
          <cell r="J1015">
            <v>342720</v>
          </cell>
          <cell r="K1015">
            <v>7326.09</v>
          </cell>
        </row>
        <row r="1016">
          <cell r="B1016">
            <v>1352154</v>
          </cell>
          <cell r="C1016" t="str">
            <v>BELLEFONTAINE</v>
          </cell>
          <cell r="D1016">
            <v>341380.79</v>
          </cell>
          <cell r="E1016">
            <v>14306.65</v>
          </cell>
          <cell r="F1016">
            <v>327074.13999999996</v>
          </cell>
          <cell r="G1016">
            <v>0</v>
          </cell>
          <cell r="H1016">
            <v>0</v>
          </cell>
          <cell r="I1016">
            <v>0</v>
          </cell>
          <cell r="J1016">
            <v>341380.79</v>
          </cell>
          <cell r="K1016">
            <v>14306.65</v>
          </cell>
        </row>
        <row r="1017">
          <cell r="B1017">
            <v>1242064</v>
          </cell>
          <cell r="C1017" t="str">
            <v>AMORY</v>
          </cell>
          <cell r="D1017">
            <v>343000</v>
          </cell>
          <cell r="E1017">
            <v>7255.78</v>
          </cell>
          <cell r="F1017">
            <v>335744.22</v>
          </cell>
          <cell r="G1017">
            <v>12514.18</v>
          </cell>
          <cell r="H1017">
            <v>584.85</v>
          </cell>
          <cell r="I1017">
            <v>11929.33</v>
          </cell>
          <cell r="J1017">
            <v>355514.18</v>
          </cell>
          <cell r="K1017">
            <v>7840.63</v>
          </cell>
        </row>
        <row r="1018">
          <cell r="B1018">
            <v>1332273</v>
          </cell>
          <cell r="C1018" t="str">
            <v>CHARLOTTE 15</v>
          </cell>
          <cell r="D1018">
            <v>343997.56</v>
          </cell>
          <cell r="E1018">
            <v>7439.43</v>
          </cell>
          <cell r="F1018">
            <v>336558.13</v>
          </cell>
          <cell r="G1018">
            <v>0</v>
          </cell>
          <cell r="H1018">
            <v>0</v>
          </cell>
          <cell r="I1018">
            <v>0</v>
          </cell>
          <cell r="J1018">
            <v>343997.56</v>
          </cell>
          <cell r="K1018">
            <v>7439.43</v>
          </cell>
        </row>
        <row r="1019">
          <cell r="B1019">
            <v>1092204</v>
          </cell>
          <cell r="C1019" t="str">
            <v>MADISON</v>
          </cell>
          <cell r="D1019">
            <v>344000</v>
          </cell>
          <cell r="E1019">
            <v>7276.92</v>
          </cell>
          <cell r="F1019">
            <v>336723.08</v>
          </cell>
          <cell r="G1019">
            <v>5299.95</v>
          </cell>
          <cell r="H1019">
            <v>196.83</v>
          </cell>
          <cell r="I1019">
            <v>5103.12</v>
          </cell>
          <cell r="J1019">
            <v>349299.95</v>
          </cell>
          <cell r="K1019">
            <v>7473.75</v>
          </cell>
        </row>
        <row r="1020">
          <cell r="B1020">
            <v>1402168</v>
          </cell>
          <cell r="C1020" t="str">
            <v>COLUMBIA 12</v>
          </cell>
          <cell r="D1020">
            <v>344163.26</v>
          </cell>
          <cell r="E1020">
            <v>7675.97</v>
          </cell>
          <cell r="F1020">
            <v>336487.29000000004</v>
          </cell>
          <cell r="G1020">
            <v>0</v>
          </cell>
          <cell r="H1020">
            <v>0</v>
          </cell>
          <cell r="I1020">
            <v>0</v>
          </cell>
          <cell r="J1020">
            <v>344163.26</v>
          </cell>
          <cell r="K1020">
            <v>7675.97</v>
          </cell>
        </row>
        <row r="1021">
          <cell r="B1021">
            <v>1422101</v>
          </cell>
          <cell r="C1021" t="str">
            <v>KNOXVILLE 7</v>
          </cell>
          <cell r="D1021">
            <v>344243</v>
          </cell>
          <cell r="E1021">
            <v>7401.95</v>
          </cell>
          <cell r="F1021">
            <v>336841.05</v>
          </cell>
          <cell r="G1021">
            <v>11441</v>
          </cell>
          <cell r="H1021">
            <v>928.88</v>
          </cell>
          <cell r="I1021">
            <v>10512.12</v>
          </cell>
          <cell r="J1021">
            <v>355684</v>
          </cell>
          <cell r="K1021">
            <v>8330.83</v>
          </cell>
        </row>
        <row r="1022">
          <cell r="B1022">
            <v>1092200</v>
          </cell>
          <cell r="C1022" t="str">
            <v>PENSACOLA 3</v>
          </cell>
          <cell r="D1022">
            <v>344402.33</v>
          </cell>
          <cell r="E1022">
            <v>8623.41</v>
          </cell>
          <cell r="F1022">
            <v>335778.92000000004</v>
          </cell>
          <cell r="G1022">
            <v>0</v>
          </cell>
          <cell r="H1022">
            <v>0</v>
          </cell>
          <cell r="I1022">
            <v>0</v>
          </cell>
          <cell r="J1022">
            <v>344402.33</v>
          </cell>
          <cell r="K1022">
            <v>8623.41</v>
          </cell>
        </row>
        <row r="1023">
          <cell r="B1023">
            <v>1422095</v>
          </cell>
          <cell r="C1023" t="str">
            <v>FRANKLIN 1</v>
          </cell>
          <cell r="D1023">
            <v>344615.37</v>
          </cell>
          <cell r="E1023">
            <v>7799.35</v>
          </cell>
          <cell r="F1023">
            <v>336816.02</v>
          </cell>
          <cell r="G1023">
            <v>0</v>
          </cell>
          <cell r="H1023">
            <v>0</v>
          </cell>
          <cell r="I1023">
            <v>0</v>
          </cell>
          <cell r="J1023">
            <v>344615.37</v>
          </cell>
          <cell r="K1023">
            <v>7799.35</v>
          </cell>
        </row>
        <row r="1024">
          <cell r="B1024">
            <v>1422124</v>
          </cell>
          <cell r="C1024" t="str">
            <v>CROSSVILLE</v>
          </cell>
          <cell r="D1024">
            <v>345000</v>
          </cell>
          <cell r="E1024">
            <v>7307.06</v>
          </cell>
          <cell r="F1024">
            <v>337692.94</v>
          </cell>
          <cell r="G1024">
            <v>0</v>
          </cell>
          <cell r="H1024">
            <v>0</v>
          </cell>
          <cell r="I1024">
            <v>0</v>
          </cell>
          <cell r="J1024">
            <v>345000</v>
          </cell>
          <cell r="K1024">
            <v>7307.06</v>
          </cell>
        </row>
        <row r="1025">
          <cell r="B1025">
            <v>1332250</v>
          </cell>
          <cell r="C1025" t="str">
            <v>SPINDALE</v>
          </cell>
          <cell r="D1025">
            <v>345210</v>
          </cell>
          <cell r="E1025">
            <v>7455.53</v>
          </cell>
          <cell r="F1025">
            <v>337754.47</v>
          </cell>
          <cell r="G1025">
            <v>0</v>
          </cell>
          <cell r="H1025">
            <v>0</v>
          </cell>
          <cell r="I1025">
            <v>0</v>
          </cell>
          <cell r="J1025">
            <v>345210</v>
          </cell>
          <cell r="K1025">
            <v>7455.53</v>
          </cell>
        </row>
        <row r="1026">
          <cell r="B1026">
            <v>1172122</v>
          </cell>
          <cell r="C1026" t="str">
            <v>BOWLING GREEN 4</v>
          </cell>
          <cell r="D1026">
            <v>346450.8</v>
          </cell>
          <cell r="E1026">
            <v>14257.16</v>
          </cell>
          <cell r="F1026">
            <v>332193.64</v>
          </cell>
          <cell r="G1026">
            <v>0</v>
          </cell>
          <cell r="H1026">
            <v>0</v>
          </cell>
          <cell r="I1026">
            <v>0</v>
          </cell>
          <cell r="J1026">
            <v>346450.8</v>
          </cell>
          <cell r="K1026">
            <v>14257.16</v>
          </cell>
        </row>
        <row r="1027">
          <cell r="B1027">
            <v>1402164</v>
          </cell>
          <cell r="C1027" t="str">
            <v>PAGELAND</v>
          </cell>
          <cell r="D1027">
            <v>347200</v>
          </cell>
          <cell r="E1027">
            <v>7626.28</v>
          </cell>
          <cell r="F1027">
            <v>339573.72</v>
          </cell>
          <cell r="G1027">
            <v>0</v>
          </cell>
          <cell r="H1027">
            <v>0</v>
          </cell>
          <cell r="I1027">
            <v>0</v>
          </cell>
          <cell r="J1027">
            <v>347200</v>
          </cell>
          <cell r="K1027">
            <v>7626.28</v>
          </cell>
        </row>
        <row r="1028">
          <cell r="B1028">
            <v>1012202</v>
          </cell>
          <cell r="C1028" t="str">
            <v>MONTGOMERY 13</v>
          </cell>
          <cell r="D1028">
            <v>348182.53</v>
          </cell>
          <cell r="E1028">
            <v>7431.15</v>
          </cell>
          <cell r="F1028">
            <v>340751.38</v>
          </cell>
          <cell r="G1028">
            <v>9350</v>
          </cell>
          <cell r="H1028">
            <v>102.75</v>
          </cell>
          <cell r="I1028">
            <v>9247.25</v>
          </cell>
          <cell r="J1028">
            <v>357532.53</v>
          </cell>
          <cell r="K1028">
            <v>7533.9</v>
          </cell>
        </row>
        <row r="1029">
          <cell r="B1029">
            <v>1172116</v>
          </cell>
          <cell r="C1029" t="str">
            <v>MONTICELLO</v>
          </cell>
          <cell r="D1029">
            <v>348813.72</v>
          </cell>
          <cell r="E1029">
            <v>13733.53</v>
          </cell>
          <cell r="F1029">
            <v>335080.18999999994</v>
          </cell>
          <cell r="G1029">
            <v>0</v>
          </cell>
          <cell r="H1029">
            <v>0</v>
          </cell>
          <cell r="I1029">
            <v>0</v>
          </cell>
          <cell r="J1029">
            <v>348813.72</v>
          </cell>
          <cell r="K1029">
            <v>13733.53</v>
          </cell>
        </row>
        <row r="1030">
          <cell r="B1030">
            <v>1012077</v>
          </cell>
          <cell r="C1030" t="str">
            <v>ANNISTON 1</v>
          </cell>
          <cell r="D1030">
            <v>349000</v>
          </cell>
          <cell r="E1030">
            <v>7382.68</v>
          </cell>
          <cell r="F1030">
            <v>341617.32</v>
          </cell>
          <cell r="G1030">
            <v>2980</v>
          </cell>
          <cell r="H1030">
            <v>163.72999999999999</v>
          </cell>
          <cell r="I1030">
            <v>2816.27</v>
          </cell>
          <cell r="J1030">
            <v>351980</v>
          </cell>
          <cell r="K1030">
            <v>7546.41</v>
          </cell>
        </row>
        <row r="1031">
          <cell r="B1031">
            <v>1332253</v>
          </cell>
          <cell r="C1031" t="str">
            <v>HENDERSONVILLE1</v>
          </cell>
          <cell r="D1031">
            <v>349196</v>
          </cell>
          <cell r="E1031">
            <v>8089.85</v>
          </cell>
          <cell r="F1031">
            <v>341106.15</v>
          </cell>
          <cell r="G1031">
            <v>12125</v>
          </cell>
          <cell r="H1031">
            <v>329.45</v>
          </cell>
          <cell r="I1031">
            <v>11795.55</v>
          </cell>
          <cell r="J1031">
            <v>361321</v>
          </cell>
          <cell r="K1031">
            <v>8419.2999999999993</v>
          </cell>
        </row>
        <row r="1032">
          <cell r="B1032">
            <v>1132241</v>
          </cell>
          <cell r="C1032" t="str">
            <v>KANKAKEE #2</v>
          </cell>
          <cell r="D1032">
            <v>349694.5</v>
          </cell>
          <cell r="E1032">
            <v>20605.080000000002</v>
          </cell>
          <cell r="F1032">
            <v>329089.42</v>
          </cell>
          <cell r="G1032">
            <v>78105</v>
          </cell>
          <cell r="H1032">
            <v>6546.59</v>
          </cell>
          <cell r="I1032">
            <v>71558.41</v>
          </cell>
          <cell r="J1032">
            <v>427799.5</v>
          </cell>
          <cell r="K1032">
            <v>27151.67</v>
          </cell>
        </row>
        <row r="1033">
          <cell r="B1033">
            <v>1102230</v>
          </cell>
          <cell r="C1033" t="str">
            <v>EAST POINT 2</v>
          </cell>
          <cell r="D1033">
            <v>350327</v>
          </cell>
          <cell r="E1033">
            <v>13839.5</v>
          </cell>
          <cell r="F1033">
            <v>336487.5</v>
          </cell>
          <cell r="G1033">
            <v>0</v>
          </cell>
          <cell r="H1033">
            <v>0</v>
          </cell>
          <cell r="I1033">
            <v>0</v>
          </cell>
          <cell r="J1033">
            <v>350327</v>
          </cell>
          <cell r="K1033">
            <v>13839.5</v>
          </cell>
        </row>
        <row r="1034">
          <cell r="B1034">
            <v>1142197</v>
          </cell>
          <cell r="C1034" t="str">
            <v>VINCENNES 3</v>
          </cell>
          <cell r="D1034">
            <v>351399.23</v>
          </cell>
          <cell r="E1034">
            <v>13693.8</v>
          </cell>
          <cell r="F1034">
            <v>337705.43</v>
          </cell>
          <cell r="G1034">
            <v>10360.709999999999</v>
          </cell>
          <cell r="H1034">
            <v>2063.71</v>
          </cell>
          <cell r="I1034">
            <v>8297</v>
          </cell>
          <cell r="J1034">
            <v>361759.94</v>
          </cell>
          <cell r="K1034">
            <v>15757.51</v>
          </cell>
        </row>
        <row r="1035">
          <cell r="B1035">
            <v>1132240</v>
          </cell>
          <cell r="C1035" t="str">
            <v>BRADLEY</v>
          </cell>
          <cell r="D1035">
            <v>352610</v>
          </cell>
          <cell r="E1035">
            <v>22056.37</v>
          </cell>
          <cell r="F1035">
            <v>330553.63</v>
          </cell>
          <cell r="G1035">
            <v>74197</v>
          </cell>
          <cell r="H1035">
            <v>6460.34</v>
          </cell>
          <cell r="I1035">
            <v>67736.66</v>
          </cell>
          <cell r="J1035">
            <v>426807</v>
          </cell>
          <cell r="K1035">
            <v>28516.71</v>
          </cell>
        </row>
        <row r="1036">
          <cell r="B1036">
            <v>1012140</v>
          </cell>
          <cell r="C1036" t="str">
            <v>HAMILTON</v>
          </cell>
          <cell r="D1036">
            <v>352650</v>
          </cell>
          <cell r="E1036">
            <v>7330.01</v>
          </cell>
          <cell r="F1036">
            <v>345319.99</v>
          </cell>
          <cell r="G1036">
            <v>0</v>
          </cell>
          <cell r="H1036">
            <v>0</v>
          </cell>
          <cell r="I1036">
            <v>0</v>
          </cell>
          <cell r="J1036">
            <v>352650</v>
          </cell>
          <cell r="K1036">
            <v>7330.01</v>
          </cell>
        </row>
        <row r="1037">
          <cell r="B1037">
            <v>1142214</v>
          </cell>
          <cell r="C1037" t="str">
            <v>FISHERS 1</v>
          </cell>
          <cell r="D1037">
            <v>352709</v>
          </cell>
          <cell r="E1037">
            <v>15304.24</v>
          </cell>
          <cell r="F1037">
            <v>337404.76</v>
          </cell>
          <cell r="G1037">
            <v>2060.83</v>
          </cell>
          <cell r="H1037">
            <v>339.69</v>
          </cell>
          <cell r="I1037">
            <v>1721.1399999999999</v>
          </cell>
          <cell r="J1037">
            <v>354769.83</v>
          </cell>
          <cell r="K1037">
            <v>15643.93</v>
          </cell>
        </row>
        <row r="1038">
          <cell r="B1038">
            <v>1252168</v>
          </cell>
          <cell r="C1038" t="str">
            <v>CARUTHERSVILLE</v>
          </cell>
          <cell r="D1038">
            <v>352849</v>
          </cell>
          <cell r="E1038">
            <v>13516.08</v>
          </cell>
          <cell r="F1038">
            <v>339332.92</v>
          </cell>
          <cell r="G1038">
            <v>0</v>
          </cell>
          <cell r="H1038">
            <v>0</v>
          </cell>
          <cell r="I1038">
            <v>0</v>
          </cell>
          <cell r="J1038">
            <v>352849</v>
          </cell>
          <cell r="K1038">
            <v>13516.08</v>
          </cell>
        </row>
        <row r="1039">
          <cell r="B1039">
            <v>1402196</v>
          </cell>
          <cell r="C1039" t="str">
            <v>GREAT FALLS</v>
          </cell>
          <cell r="D1039">
            <v>354925</v>
          </cell>
          <cell r="E1039">
            <v>7741.04</v>
          </cell>
          <cell r="F1039">
            <v>347183.96</v>
          </cell>
          <cell r="G1039">
            <v>346</v>
          </cell>
          <cell r="H1039">
            <v>11.41</v>
          </cell>
          <cell r="I1039">
            <v>334.59</v>
          </cell>
          <cell r="J1039">
            <v>355271</v>
          </cell>
          <cell r="K1039">
            <v>7752.45</v>
          </cell>
        </row>
        <row r="1040">
          <cell r="B1040">
            <v>1092197</v>
          </cell>
          <cell r="C1040" t="str">
            <v>GULF BREEZE</v>
          </cell>
          <cell r="D1040">
            <v>355213.16</v>
          </cell>
          <cell r="E1040">
            <v>7839.21</v>
          </cell>
          <cell r="F1040">
            <v>347373.94999999995</v>
          </cell>
          <cell r="G1040">
            <v>0</v>
          </cell>
          <cell r="H1040">
            <v>0</v>
          </cell>
          <cell r="I1040">
            <v>0</v>
          </cell>
          <cell r="J1040">
            <v>355213.16</v>
          </cell>
          <cell r="K1040">
            <v>7839.21</v>
          </cell>
        </row>
        <row r="1041">
          <cell r="B1041">
            <v>1232079</v>
          </cell>
          <cell r="C1041" t="str">
            <v>WASECA</v>
          </cell>
          <cell r="D1041">
            <v>355348.6</v>
          </cell>
          <cell r="E1041">
            <v>13528.79</v>
          </cell>
          <cell r="F1041">
            <v>341819.81</v>
          </cell>
          <cell r="G1041">
            <v>1536.14</v>
          </cell>
          <cell r="H1041">
            <v>22.51</v>
          </cell>
          <cell r="I1041">
            <v>1513.63</v>
          </cell>
          <cell r="J1041">
            <v>356884.74</v>
          </cell>
          <cell r="K1041">
            <v>13551.3</v>
          </cell>
        </row>
        <row r="1042">
          <cell r="B1042">
            <v>1402180</v>
          </cell>
          <cell r="C1042" t="str">
            <v>KERSHAW</v>
          </cell>
          <cell r="D1042">
            <v>355870.11</v>
          </cell>
          <cell r="E1042">
            <v>8187.96</v>
          </cell>
          <cell r="F1042">
            <v>347682.14999999997</v>
          </cell>
          <cell r="G1042">
            <v>0</v>
          </cell>
          <cell r="H1042">
            <v>0</v>
          </cell>
          <cell r="I1042">
            <v>0</v>
          </cell>
          <cell r="J1042">
            <v>355870.11</v>
          </cell>
          <cell r="K1042">
            <v>8187.96</v>
          </cell>
        </row>
        <row r="1043">
          <cell r="B1043">
            <v>1332271</v>
          </cell>
          <cell r="C1043" t="str">
            <v>HAMLET</v>
          </cell>
          <cell r="D1043">
            <v>357000</v>
          </cell>
          <cell r="E1043">
            <v>7551.93</v>
          </cell>
          <cell r="F1043">
            <v>349448.07</v>
          </cell>
          <cell r="G1043">
            <v>0</v>
          </cell>
          <cell r="H1043">
            <v>0</v>
          </cell>
          <cell r="I1043">
            <v>0</v>
          </cell>
          <cell r="J1043">
            <v>357000</v>
          </cell>
          <cell r="K1043">
            <v>7551.93</v>
          </cell>
        </row>
        <row r="1044">
          <cell r="B1044">
            <v>1142219</v>
          </cell>
          <cell r="C1044" t="str">
            <v>INDIANAPOLIS 56</v>
          </cell>
          <cell r="D1044">
            <v>357739</v>
          </cell>
          <cell r="E1044">
            <v>13907.45</v>
          </cell>
          <cell r="F1044">
            <v>343831.55</v>
          </cell>
          <cell r="G1044">
            <v>0</v>
          </cell>
          <cell r="H1044">
            <v>0</v>
          </cell>
          <cell r="I1044">
            <v>0</v>
          </cell>
          <cell r="J1044">
            <v>357739</v>
          </cell>
          <cell r="K1044">
            <v>13907.45</v>
          </cell>
        </row>
        <row r="1045">
          <cell r="B1045">
            <v>1402169</v>
          </cell>
          <cell r="C1045" t="str">
            <v>LIBERTY</v>
          </cell>
          <cell r="D1045">
            <v>358800</v>
          </cell>
          <cell r="E1045">
            <v>7720.51</v>
          </cell>
          <cell r="F1045">
            <v>351079.49</v>
          </cell>
          <cell r="G1045">
            <v>3365</v>
          </cell>
          <cell r="H1045">
            <v>147.91</v>
          </cell>
          <cell r="I1045">
            <v>3217.09</v>
          </cell>
          <cell r="J1045">
            <v>362165</v>
          </cell>
          <cell r="K1045">
            <v>7868.42</v>
          </cell>
        </row>
        <row r="1046">
          <cell r="B1046">
            <v>1102235</v>
          </cell>
          <cell r="C1046" t="str">
            <v>MCDONOUGH</v>
          </cell>
          <cell r="D1046">
            <v>359396</v>
          </cell>
          <cell r="E1046">
            <v>15074.98</v>
          </cell>
          <cell r="F1046">
            <v>344321.02</v>
          </cell>
          <cell r="G1046">
            <v>3400</v>
          </cell>
          <cell r="H1046">
            <v>37.36</v>
          </cell>
          <cell r="I1046">
            <v>3362.64</v>
          </cell>
          <cell r="J1046">
            <v>362796</v>
          </cell>
          <cell r="K1046">
            <v>15112.34</v>
          </cell>
        </row>
        <row r="1047">
          <cell r="B1047">
            <v>1252166</v>
          </cell>
          <cell r="C1047" t="str">
            <v>HOUSE SPRINGS</v>
          </cell>
          <cell r="D1047">
            <v>360020.77</v>
          </cell>
          <cell r="E1047">
            <v>17023.39</v>
          </cell>
          <cell r="F1047">
            <v>342997.38</v>
          </cell>
          <cell r="G1047">
            <v>0</v>
          </cell>
          <cell r="H1047">
            <v>0</v>
          </cell>
          <cell r="I1047">
            <v>0</v>
          </cell>
          <cell r="J1047">
            <v>360020.77</v>
          </cell>
          <cell r="K1047">
            <v>17023.39</v>
          </cell>
        </row>
        <row r="1048">
          <cell r="B1048">
            <v>1422089</v>
          </cell>
          <cell r="C1048" t="str">
            <v>NEWPORT</v>
          </cell>
          <cell r="D1048">
            <v>360022</v>
          </cell>
          <cell r="E1048">
            <v>8966.6</v>
          </cell>
          <cell r="F1048">
            <v>351055.4</v>
          </cell>
          <cell r="G1048">
            <v>0</v>
          </cell>
          <cell r="H1048">
            <v>0</v>
          </cell>
          <cell r="I1048">
            <v>0</v>
          </cell>
          <cell r="J1048">
            <v>360022</v>
          </cell>
          <cell r="K1048">
            <v>8966.6</v>
          </cell>
        </row>
        <row r="1049">
          <cell r="B1049">
            <v>1422091</v>
          </cell>
          <cell r="C1049" t="str">
            <v>FAYETTEVILLE</v>
          </cell>
          <cell r="D1049">
            <v>360241</v>
          </cell>
          <cell r="E1049">
            <v>8693.0300000000007</v>
          </cell>
          <cell r="F1049">
            <v>351547.97</v>
          </cell>
          <cell r="G1049">
            <v>17800</v>
          </cell>
          <cell r="H1049">
            <v>687.3</v>
          </cell>
          <cell r="I1049">
            <v>17112.7</v>
          </cell>
          <cell r="J1049">
            <v>378041</v>
          </cell>
          <cell r="K1049">
            <v>9380.33</v>
          </cell>
        </row>
        <row r="1050">
          <cell r="B1050">
            <v>1402198</v>
          </cell>
          <cell r="C1050" t="str">
            <v>COWPENS</v>
          </cell>
          <cell r="D1050">
            <v>361347.87</v>
          </cell>
          <cell r="E1050">
            <v>9374.34</v>
          </cell>
          <cell r="F1050">
            <v>351973.52999999997</v>
          </cell>
          <cell r="G1050">
            <v>13530</v>
          </cell>
          <cell r="H1050">
            <v>297.36</v>
          </cell>
          <cell r="I1050">
            <v>13232.64</v>
          </cell>
          <cell r="J1050">
            <v>374877.87</v>
          </cell>
          <cell r="K1050">
            <v>9671.7000000000007</v>
          </cell>
        </row>
        <row r="1051">
          <cell r="B1051">
            <v>1092206</v>
          </cell>
          <cell r="C1051" t="str">
            <v>PENSACOLA 5</v>
          </cell>
          <cell r="D1051">
            <v>361975</v>
          </cell>
          <cell r="E1051">
            <v>8619.8700000000008</v>
          </cell>
          <cell r="F1051">
            <v>353355.13</v>
          </cell>
          <cell r="G1051">
            <v>0</v>
          </cell>
          <cell r="H1051">
            <v>0</v>
          </cell>
          <cell r="I1051">
            <v>0</v>
          </cell>
          <cell r="J1051">
            <v>361975</v>
          </cell>
          <cell r="K1051">
            <v>8619.8700000000008</v>
          </cell>
        </row>
        <row r="1052">
          <cell r="B1052">
            <v>1012165</v>
          </cell>
          <cell r="C1052" t="str">
            <v>ONEONTA</v>
          </cell>
          <cell r="D1052">
            <v>363000</v>
          </cell>
          <cell r="E1052">
            <v>7678.86</v>
          </cell>
          <cell r="F1052">
            <v>355321.14</v>
          </cell>
          <cell r="G1052">
            <v>0</v>
          </cell>
          <cell r="H1052">
            <v>0</v>
          </cell>
          <cell r="I1052">
            <v>0</v>
          </cell>
          <cell r="J1052">
            <v>363000</v>
          </cell>
          <cell r="K1052">
            <v>7678.86</v>
          </cell>
        </row>
        <row r="1053">
          <cell r="B1053">
            <v>1132091</v>
          </cell>
          <cell r="C1053" t="str">
            <v>NORMAL</v>
          </cell>
          <cell r="D1053">
            <v>363387.36</v>
          </cell>
          <cell r="E1053">
            <v>15377.09</v>
          </cell>
          <cell r="F1053">
            <v>348010.26999999996</v>
          </cell>
          <cell r="G1053">
            <v>12461.09</v>
          </cell>
          <cell r="H1053">
            <v>2190.96</v>
          </cell>
          <cell r="I1053">
            <v>10270.130000000001</v>
          </cell>
          <cell r="J1053">
            <v>375848.45</v>
          </cell>
          <cell r="K1053">
            <v>17568.05</v>
          </cell>
        </row>
        <row r="1054">
          <cell r="B1054">
            <v>1012136</v>
          </cell>
          <cell r="C1054" t="str">
            <v>ARAB</v>
          </cell>
          <cell r="D1054">
            <v>364000</v>
          </cell>
          <cell r="E1054">
            <v>7700</v>
          </cell>
          <cell r="F1054">
            <v>356300</v>
          </cell>
          <cell r="G1054">
            <v>0</v>
          </cell>
          <cell r="H1054">
            <v>0</v>
          </cell>
          <cell r="I1054">
            <v>0</v>
          </cell>
          <cell r="J1054">
            <v>364000</v>
          </cell>
          <cell r="K1054">
            <v>7700</v>
          </cell>
        </row>
        <row r="1055">
          <cell r="B1055">
            <v>1402113</v>
          </cell>
          <cell r="C1055" t="str">
            <v>CLEMSON</v>
          </cell>
          <cell r="D1055">
            <v>366000</v>
          </cell>
          <cell r="E1055">
            <v>7742.32</v>
          </cell>
          <cell r="F1055">
            <v>358257.68</v>
          </cell>
          <cell r="G1055">
            <v>17472</v>
          </cell>
          <cell r="H1055">
            <v>941.37</v>
          </cell>
          <cell r="I1055">
            <v>16530.63</v>
          </cell>
          <cell r="J1055">
            <v>383472</v>
          </cell>
          <cell r="K1055">
            <v>8683.69</v>
          </cell>
        </row>
        <row r="1056">
          <cell r="B1056">
            <v>1332275</v>
          </cell>
          <cell r="C1056" t="str">
            <v>HICKORY 5</v>
          </cell>
          <cell r="D1056">
            <v>366687.5</v>
          </cell>
          <cell r="E1056">
            <v>7844.23</v>
          </cell>
          <cell r="F1056">
            <v>358843.27</v>
          </cell>
          <cell r="G1056">
            <v>0</v>
          </cell>
          <cell r="H1056">
            <v>0</v>
          </cell>
          <cell r="I1056">
            <v>0</v>
          </cell>
          <cell r="J1056">
            <v>366687.5</v>
          </cell>
          <cell r="K1056">
            <v>7844.23</v>
          </cell>
        </row>
        <row r="1057">
          <cell r="B1057">
            <v>1492125</v>
          </cell>
          <cell r="C1057" t="str">
            <v>SHEBOYGAN 5</v>
          </cell>
          <cell r="D1057">
            <v>367029.94</v>
          </cell>
          <cell r="E1057">
            <v>34272.81</v>
          </cell>
          <cell r="F1057">
            <v>332757.13</v>
          </cell>
          <cell r="G1057">
            <v>73334</v>
          </cell>
          <cell r="H1057">
            <v>11957.56</v>
          </cell>
          <cell r="I1057">
            <v>61376.44</v>
          </cell>
          <cell r="J1057">
            <v>440363.94</v>
          </cell>
          <cell r="K1057">
            <v>46230.37</v>
          </cell>
        </row>
        <row r="1058">
          <cell r="B1058">
            <v>1132242</v>
          </cell>
          <cell r="C1058" t="str">
            <v>KANKAKEE #1</v>
          </cell>
          <cell r="D1058">
            <v>367237.55</v>
          </cell>
          <cell r="E1058">
            <v>23077.45</v>
          </cell>
          <cell r="F1058">
            <v>344160.1</v>
          </cell>
          <cell r="G1058">
            <v>77740</v>
          </cell>
          <cell r="H1058">
            <v>6834.28</v>
          </cell>
          <cell r="I1058">
            <v>70905.72</v>
          </cell>
          <cell r="J1058">
            <v>444977.55</v>
          </cell>
          <cell r="K1058">
            <v>29911.73</v>
          </cell>
        </row>
        <row r="1059">
          <cell r="B1059">
            <v>1012188</v>
          </cell>
          <cell r="C1059" t="str">
            <v>PRICEVILLE</v>
          </cell>
          <cell r="D1059">
            <v>367296.18</v>
          </cell>
          <cell r="E1059">
            <v>7869.04</v>
          </cell>
          <cell r="F1059">
            <v>359427.14</v>
          </cell>
          <cell r="G1059">
            <v>0</v>
          </cell>
          <cell r="H1059">
            <v>0</v>
          </cell>
          <cell r="I1059">
            <v>0</v>
          </cell>
          <cell r="J1059">
            <v>367296.18</v>
          </cell>
          <cell r="K1059">
            <v>7869.04</v>
          </cell>
        </row>
        <row r="1060">
          <cell r="B1060">
            <v>1142223</v>
          </cell>
          <cell r="C1060" t="str">
            <v>SULLIVAN</v>
          </cell>
          <cell r="D1060">
            <v>367399</v>
          </cell>
          <cell r="E1060">
            <v>14130.72</v>
          </cell>
          <cell r="F1060">
            <v>353268.28</v>
          </cell>
          <cell r="G1060">
            <v>5632.99</v>
          </cell>
          <cell r="H1060">
            <v>680.91</v>
          </cell>
          <cell r="I1060">
            <v>4952.08</v>
          </cell>
          <cell r="J1060">
            <v>373031.99</v>
          </cell>
          <cell r="K1060">
            <v>14811.63</v>
          </cell>
        </row>
        <row r="1061">
          <cell r="B1061">
            <v>1102274</v>
          </cell>
          <cell r="C1061" t="str">
            <v>DANIELSVILLE</v>
          </cell>
          <cell r="D1061">
            <v>367602</v>
          </cell>
          <cell r="E1061">
            <v>12787.74</v>
          </cell>
          <cell r="F1061">
            <v>354814.26</v>
          </cell>
          <cell r="G1061">
            <v>56428</v>
          </cell>
          <cell r="H1061">
            <v>2480.35</v>
          </cell>
          <cell r="I1061">
            <v>53947.65</v>
          </cell>
          <cell r="J1061">
            <v>424030</v>
          </cell>
          <cell r="K1061">
            <v>15268.09</v>
          </cell>
        </row>
        <row r="1062">
          <cell r="B1062">
            <v>1252169</v>
          </cell>
          <cell r="C1062" t="str">
            <v>HAYTI</v>
          </cell>
          <cell r="D1062">
            <v>368640</v>
          </cell>
          <cell r="E1062">
            <v>17065.72</v>
          </cell>
          <cell r="F1062">
            <v>351574.28</v>
          </cell>
          <cell r="G1062">
            <v>0</v>
          </cell>
          <cell r="H1062">
            <v>0</v>
          </cell>
          <cell r="I1062">
            <v>0</v>
          </cell>
          <cell r="J1062">
            <v>368640</v>
          </cell>
          <cell r="K1062">
            <v>17065.72</v>
          </cell>
        </row>
        <row r="1063">
          <cell r="B1063">
            <v>1012149</v>
          </cell>
          <cell r="C1063" t="str">
            <v>ELBA</v>
          </cell>
          <cell r="D1063">
            <v>369467</v>
          </cell>
          <cell r="E1063">
            <v>9005.43</v>
          </cell>
          <cell r="F1063">
            <v>360461.57</v>
          </cell>
          <cell r="G1063">
            <v>0</v>
          </cell>
          <cell r="H1063">
            <v>0</v>
          </cell>
          <cell r="I1063">
            <v>0</v>
          </cell>
          <cell r="J1063">
            <v>369467</v>
          </cell>
          <cell r="K1063">
            <v>9005.43</v>
          </cell>
        </row>
        <row r="1064">
          <cell r="B1064">
            <v>1152127</v>
          </cell>
          <cell r="C1064" t="str">
            <v>CEDAR RAPIDS 8</v>
          </cell>
          <cell r="D1064">
            <v>370721</v>
          </cell>
          <cell r="E1064">
            <v>14900.2</v>
          </cell>
          <cell r="F1064">
            <v>355820.79999999999</v>
          </cell>
          <cell r="G1064">
            <v>6160</v>
          </cell>
          <cell r="H1064">
            <v>337.59</v>
          </cell>
          <cell r="I1064">
            <v>5822.41</v>
          </cell>
          <cell r="J1064">
            <v>376881</v>
          </cell>
          <cell r="K1064">
            <v>15237.79</v>
          </cell>
        </row>
        <row r="1065">
          <cell r="B1065">
            <v>1332274</v>
          </cell>
          <cell r="C1065" t="str">
            <v>MORGANTON 2</v>
          </cell>
          <cell r="D1065">
            <v>371351.67</v>
          </cell>
          <cell r="E1065">
            <v>8446.2099999999991</v>
          </cell>
          <cell r="F1065">
            <v>362905.45999999996</v>
          </cell>
          <cell r="G1065">
            <v>10449</v>
          </cell>
          <cell r="H1065">
            <v>614.77</v>
          </cell>
          <cell r="I1065">
            <v>9834.23</v>
          </cell>
          <cell r="J1065">
            <v>381800.67</v>
          </cell>
          <cell r="K1065">
            <v>9060.98</v>
          </cell>
        </row>
        <row r="1066">
          <cell r="B1066">
            <v>1232059</v>
          </cell>
          <cell r="C1066" t="str">
            <v>CAMBRIDGE</v>
          </cell>
          <cell r="D1066">
            <v>371372</v>
          </cell>
          <cell r="E1066">
            <v>14312.03</v>
          </cell>
          <cell r="F1066">
            <v>357059.97</v>
          </cell>
          <cell r="G1066">
            <v>4570.45</v>
          </cell>
          <cell r="H1066">
            <v>110.45</v>
          </cell>
          <cell r="I1066">
            <v>4460</v>
          </cell>
          <cell r="J1066">
            <v>375942.45</v>
          </cell>
          <cell r="K1066">
            <v>14422.48</v>
          </cell>
        </row>
        <row r="1067">
          <cell r="B1067">
            <v>1252180</v>
          </cell>
          <cell r="C1067" t="str">
            <v>ST CHARLES 7</v>
          </cell>
          <cell r="D1067">
            <v>371771.5</v>
          </cell>
          <cell r="E1067">
            <v>14687.71</v>
          </cell>
          <cell r="F1067">
            <v>357083.79</v>
          </cell>
          <cell r="G1067">
            <v>0</v>
          </cell>
          <cell r="H1067">
            <v>0</v>
          </cell>
          <cell r="I1067">
            <v>0</v>
          </cell>
          <cell r="J1067">
            <v>371771.5</v>
          </cell>
          <cell r="K1067">
            <v>14687.71</v>
          </cell>
        </row>
        <row r="1068">
          <cell r="B1068">
            <v>1012209</v>
          </cell>
          <cell r="C1068" t="str">
            <v>ROGERSVILLE</v>
          </cell>
          <cell r="D1068">
            <v>372349.8</v>
          </cell>
          <cell r="E1068">
            <v>8335.25</v>
          </cell>
          <cell r="F1068">
            <v>364014.55</v>
          </cell>
          <cell r="G1068">
            <v>12500</v>
          </cell>
          <cell r="H1068">
            <v>824.17</v>
          </cell>
          <cell r="I1068">
            <v>11675.83</v>
          </cell>
          <cell r="J1068">
            <v>384849.8</v>
          </cell>
          <cell r="K1068">
            <v>9159.42</v>
          </cell>
        </row>
        <row r="1069">
          <cell r="B1069">
            <v>1402162</v>
          </cell>
          <cell r="C1069" t="str">
            <v>SPARTANBURG 7</v>
          </cell>
          <cell r="D1069">
            <v>373810.95</v>
          </cell>
          <cell r="E1069">
            <v>8096.11</v>
          </cell>
          <cell r="F1069">
            <v>365714.84</v>
          </cell>
          <cell r="G1069">
            <v>0</v>
          </cell>
          <cell r="H1069">
            <v>0</v>
          </cell>
          <cell r="I1069">
            <v>0</v>
          </cell>
          <cell r="J1069">
            <v>373810.95</v>
          </cell>
          <cell r="K1069">
            <v>8096.11</v>
          </cell>
        </row>
        <row r="1070">
          <cell r="B1070">
            <v>1422094</v>
          </cell>
          <cell r="C1070" t="str">
            <v>SPARTA</v>
          </cell>
          <cell r="D1070">
            <v>374000</v>
          </cell>
          <cell r="E1070">
            <v>7911.54</v>
          </cell>
          <cell r="F1070">
            <v>366088.46</v>
          </cell>
          <cell r="G1070">
            <v>17841.400000000001</v>
          </cell>
          <cell r="H1070">
            <v>1153.32</v>
          </cell>
          <cell r="I1070">
            <v>16688.080000000002</v>
          </cell>
          <cell r="J1070">
            <v>391841.4</v>
          </cell>
          <cell r="K1070">
            <v>9064.86</v>
          </cell>
        </row>
        <row r="1071">
          <cell r="B1071">
            <v>1232073</v>
          </cell>
          <cell r="C1071" t="str">
            <v>NORTH ST PAUL</v>
          </cell>
          <cell r="D1071">
            <v>375194.66</v>
          </cell>
          <cell r="E1071">
            <v>13950.19</v>
          </cell>
          <cell r="F1071">
            <v>361244.47</v>
          </cell>
          <cell r="G1071">
            <v>0</v>
          </cell>
          <cell r="H1071">
            <v>0</v>
          </cell>
          <cell r="I1071">
            <v>0</v>
          </cell>
          <cell r="J1071">
            <v>375194.66</v>
          </cell>
          <cell r="K1071">
            <v>13950.19</v>
          </cell>
        </row>
        <row r="1072">
          <cell r="B1072">
            <v>1332270</v>
          </cell>
          <cell r="C1072" t="str">
            <v>SHELBY 2</v>
          </cell>
          <cell r="D1072">
            <v>375980.51</v>
          </cell>
          <cell r="E1072">
            <v>7989.25</v>
          </cell>
          <cell r="F1072">
            <v>367991.26</v>
          </cell>
          <cell r="G1072">
            <v>0</v>
          </cell>
          <cell r="H1072">
            <v>0</v>
          </cell>
          <cell r="I1072">
            <v>0</v>
          </cell>
          <cell r="J1072">
            <v>375980.51</v>
          </cell>
          <cell r="K1072">
            <v>7989.25</v>
          </cell>
        </row>
        <row r="1073">
          <cell r="B1073">
            <v>1012138</v>
          </cell>
          <cell r="C1073" t="str">
            <v>THOMASVILLE</v>
          </cell>
          <cell r="D1073">
            <v>376000</v>
          </cell>
          <cell r="E1073">
            <v>7953.85</v>
          </cell>
          <cell r="F1073">
            <v>368046.15</v>
          </cell>
          <cell r="G1073">
            <v>0</v>
          </cell>
          <cell r="H1073">
            <v>0</v>
          </cell>
          <cell r="I1073">
            <v>0</v>
          </cell>
          <cell r="J1073">
            <v>376000</v>
          </cell>
          <cell r="K1073">
            <v>7953.85</v>
          </cell>
        </row>
        <row r="1074">
          <cell r="B1074">
            <v>1042083</v>
          </cell>
          <cell r="C1074" t="str">
            <v>PARIS</v>
          </cell>
          <cell r="D1074">
            <v>376406</v>
          </cell>
          <cell r="E1074">
            <v>14477.15</v>
          </cell>
          <cell r="F1074">
            <v>361928.85</v>
          </cell>
          <cell r="G1074">
            <v>0</v>
          </cell>
          <cell r="H1074">
            <v>0</v>
          </cell>
          <cell r="I1074">
            <v>0</v>
          </cell>
          <cell r="J1074">
            <v>376406</v>
          </cell>
          <cell r="K1074">
            <v>14477.15</v>
          </cell>
        </row>
        <row r="1075">
          <cell r="B1075">
            <v>1242060</v>
          </cell>
          <cell r="C1075" t="str">
            <v>TUPELO 1</v>
          </cell>
          <cell r="D1075">
            <v>377000</v>
          </cell>
          <cell r="E1075">
            <v>7975.01</v>
          </cell>
          <cell r="F1075">
            <v>369024.99</v>
          </cell>
          <cell r="G1075">
            <v>0</v>
          </cell>
          <cell r="H1075">
            <v>0</v>
          </cell>
          <cell r="I1075">
            <v>0</v>
          </cell>
          <cell r="J1075">
            <v>377000</v>
          </cell>
          <cell r="K1075">
            <v>7975.01</v>
          </cell>
        </row>
        <row r="1076">
          <cell r="B1076">
            <v>1402166</v>
          </cell>
          <cell r="C1076" t="str">
            <v>WESTMINSTER</v>
          </cell>
          <cell r="D1076">
            <v>377000</v>
          </cell>
          <cell r="E1076">
            <v>7975.01</v>
          </cell>
          <cell r="F1076">
            <v>369024.99</v>
          </cell>
          <cell r="G1076">
            <v>0</v>
          </cell>
          <cell r="H1076">
            <v>0</v>
          </cell>
          <cell r="I1076">
            <v>0</v>
          </cell>
          <cell r="J1076">
            <v>377000</v>
          </cell>
          <cell r="K1076">
            <v>7975.01</v>
          </cell>
        </row>
        <row r="1077">
          <cell r="B1077">
            <v>1402102</v>
          </cell>
          <cell r="C1077" t="str">
            <v>CHARLESTON 16</v>
          </cell>
          <cell r="D1077">
            <v>377359.59</v>
          </cell>
          <cell r="E1077">
            <v>25108.57</v>
          </cell>
          <cell r="F1077">
            <v>352251.02</v>
          </cell>
          <cell r="G1077">
            <v>0</v>
          </cell>
          <cell r="H1077">
            <v>0</v>
          </cell>
          <cell r="I1077">
            <v>0</v>
          </cell>
          <cell r="J1077">
            <v>377359.59</v>
          </cell>
          <cell r="K1077">
            <v>25108.57</v>
          </cell>
        </row>
        <row r="1078">
          <cell r="B1078">
            <v>1092196</v>
          </cell>
          <cell r="C1078" t="str">
            <v>MILTON</v>
          </cell>
          <cell r="D1078">
            <v>378808.56</v>
          </cell>
          <cell r="E1078">
            <v>8253.25</v>
          </cell>
          <cell r="F1078">
            <v>370555.31</v>
          </cell>
          <cell r="G1078">
            <v>0</v>
          </cell>
          <cell r="H1078">
            <v>0</v>
          </cell>
          <cell r="I1078">
            <v>0</v>
          </cell>
          <cell r="J1078">
            <v>378808.56</v>
          </cell>
          <cell r="K1078">
            <v>8253.25</v>
          </cell>
        </row>
        <row r="1079">
          <cell r="B1079">
            <v>1172127</v>
          </cell>
          <cell r="C1079" t="str">
            <v>EDDYVILLE</v>
          </cell>
          <cell r="D1079">
            <v>378994</v>
          </cell>
          <cell r="E1079">
            <v>14576.69</v>
          </cell>
          <cell r="F1079">
            <v>364417.31</v>
          </cell>
          <cell r="G1079">
            <v>0</v>
          </cell>
          <cell r="H1079">
            <v>0</v>
          </cell>
          <cell r="I1079">
            <v>0</v>
          </cell>
          <cell r="J1079">
            <v>378994</v>
          </cell>
          <cell r="K1079">
            <v>14576.69</v>
          </cell>
        </row>
        <row r="1080">
          <cell r="B1080">
            <v>1012155</v>
          </cell>
          <cell r="C1080" t="str">
            <v>MOBILE 6</v>
          </cell>
          <cell r="D1080">
            <v>379000</v>
          </cell>
          <cell r="E1080">
            <v>8017.31</v>
          </cell>
          <cell r="F1080">
            <v>370982.69</v>
          </cell>
          <cell r="G1080">
            <v>8800</v>
          </cell>
          <cell r="H1080">
            <v>676.92</v>
          </cell>
          <cell r="I1080">
            <v>8123.08</v>
          </cell>
          <cell r="J1080">
            <v>387800</v>
          </cell>
          <cell r="K1080">
            <v>8694.23</v>
          </cell>
        </row>
        <row r="1081">
          <cell r="B1081">
            <v>1012159</v>
          </cell>
          <cell r="C1081" t="str">
            <v>GADSDEN 3</v>
          </cell>
          <cell r="D1081">
            <v>380339</v>
          </cell>
          <cell r="E1081">
            <v>8322.9599999999991</v>
          </cell>
          <cell r="F1081">
            <v>372016.04</v>
          </cell>
          <cell r="G1081">
            <v>0</v>
          </cell>
          <cell r="H1081">
            <v>0</v>
          </cell>
          <cell r="I1081">
            <v>0</v>
          </cell>
          <cell r="J1081">
            <v>380339</v>
          </cell>
          <cell r="K1081">
            <v>8322.9599999999991</v>
          </cell>
        </row>
        <row r="1082">
          <cell r="B1082">
            <v>1042082</v>
          </cell>
          <cell r="C1082" t="str">
            <v>RUSSELLVILLE 2</v>
          </cell>
          <cell r="D1082">
            <v>381023</v>
          </cell>
          <cell r="E1082">
            <v>14654.73</v>
          </cell>
          <cell r="F1082">
            <v>366368.27</v>
          </cell>
          <cell r="G1082">
            <v>0</v>
          </cell>
          <cell r="H1082">
            <v>0</v>
          </cell>
          <cell r="I1082">
            <v>0</v>
          </cell>
          <cell r="J1082">
            <v>381023</v>
          </cell>
          <cell r="K1082">
            <v>14654.73</v>
          </cell>
        </row>
        <row r="1083">
          <cell r="B1083">
            <v>1012156</v>
          </cell>
          <cell r="C1083" t="str">
            <v>HALEYVILLE</v>
          </cell>
          <cell r="D1083">
            <v>382000</v>
          </cell>
          <cell r="E1083">
            <v>8080.78</v>
          </cell>
          <cell r="F1083">
            <v>373919.22</v>
          </cell>
          <cell r="G1083">
            <v>5810</v>
          </cell>
          <cell r="H1083">
            <v>320</v>
          </cell>
          <cell r="I1083">
            <v>5490</v>
          </cell>
          <cell r="J1083">
            <v>387810</v>
          </cell>
          <cell r="K1083">
            <v>8400.7800000000007</v>
          </cell>
        </row>
        <row r="1084">
          <cell r="B1084">
            <v>1402165</v>
          </cell>
          <cell r="C1084" t="str">
            <v>PIEDMONT 1</v>
          </cell>
          <cell r="D1084">
            <v>382050.83</v>
          </cell>
          <cell r="E1084">
            <v>8475.0499999999993</v>
          </cell>
          <cell r="F1084">
            <v>373575.78</v>
          </cell>
          <cell r="G1084">
            <v>3315</v>
          </cell>
          <cell r="H1084">
            <v>255</v>
          </cell>
          <cell r="I1084">
            <v>3060</v>
          </cell>
          <cell r="J1084">
            <v>385365.83</v>
          </cell>
          <cell r="K1084">
            <v>8730.0499999999993</v>
          </cell>
        </row>
        <row r="1085">
          <cell r="B1085">
            <v>1012150</v>
          </cell>
          <cell r="C1085" t="str">
            <v>DECATUR 2</v>
          </cell>
          <cell r="D1085">
            <v>383000</v>
          </cell>
          <cell r="E1085">
            <v>8101.93</v>
          </cell>
          <cell r="F1085">
            <v>374898.07</v>
          </cell>
          <cell r="G1085">
            <v>0</v>
          </cell>
          <cell r="H1085">
            <v>0</v>
          </cell>
          <cell r="I1085">
            <v>0</v>
          </cell>
          <cell r="J1085">
            <v>383000</v>
          </cell>
          <cell r="K1085">
            <v>8101.93</v>
          </cell>
        </row>
        <row r="1086">
          <cell r="B1086">
            <v>1012179</v>
          </cell>
          <cell r="C1086" t="str">
            <v>FLORALA</v>
          </cell>
          <cell r="D1086">
            <v>383000</v>
          </cell>
          <cell r="E1086">
            <v>8101.93</v>
          </cell>
          <cell r="F1086">
            <v>374898.07</v>
          </cell>
          <cell r="G1086">
            <v>12858.4</v>
          </cell>
          <cell r="H1086">
            <v>706.5</v>
          </cell>
          <cell r="I1086">
            <v>12151.9</v>
          </cell>
          <cell r="J1086">
            <v>395858.4</v>
          </cell>
          <cell r="K1086">
            <v>8808.43</v>
          </cell>
        </row>
        <row r="1087">
          <cell r="B1087">
            <v>1012162</v>
          </cell>
          <cell r="C1087" t="str">
            <v>BOAZ</v>
          </cell>
          <cell r="D1087">
            <v>384000</v>
          </cell>
          <cell r="E1087">
            <v>8123.07</v>
          </cell>
          <cell r="F1087">
            <v>375876.93</v>
          </cell>
          <cell r="G1087">
            <v>0</v>
          </cell>
          <cell r="H1087">
            <v>0</v>
          </cell>
          <cell r="I1087">
            <v>0</v>
          </cell>
          <cell r="J1087">
            <v>384000</v>
          </cell>
          <cell r="K1087">
            <v>8123.07</v>
          </cell>
        </row>
        <row r="1088">
          <cell r="B1088">
            <v>1132183</v>
          </cell>
          <cell r="C1088" t="str">
            <v>GLEN CARBON</v>
          </cell>
          <cell r="D1088">
            <v>385263.86</v>
          </cell>
          <cell r="E1088">
            <v>15044.94</v>
          </cell>
          <cell r="F1088">
            <v>370218.92</v>
          </cell>
          <cell r="G1088">
            <v>0</v>
          </cell>
          <cell r="H1088">
            <v>0</v>
          </cell>
          <cell r="I1088">
            <v>0</v>
          </cell>
          <cell r="J1088">
            <v>385263.86</v>
          </cell>
          <cell r="K1088">
            <v>15044.94</v>
          </cell>
        </row>
        <row r="1089">
          <cell r="B1089">
            <v>1142221</v>
          </cell>
          <cell r="C1089" t="str">
            <v>PENDLETON</v>
          </cell>
          <cell r="D1089">
            <v>385561.65</v>
          </cell>
          <cell r="E1089">
            <v>14761.33</v>
          </cell>
          <cell r="F1089">
            <v>370800.32</v>
          </cell>
          <cell r="G1089">
            <v>7722.19</v>
          </cell>
          <cell r="H1089">
            <v>1323.25</v>
          </cell>
          <cell r="I1089">
            <v>6398.94</v>
          </cell>
          <cell r="J1089">
            <v>393283.84000000003</v>
          </cell>
          <cell r="K1089">
            <v>16084.58</v>
          </cell>
        </row>
        <row r="1090">
          <cell r="B1090">
            <v>1092203</v>
          </cell>
          <cell r="C1090" t="str">
            <v>CHIEFLAND</v>
          </cell>
          <cell r="D1090">
            <v>385900</v>
          </cell>
          <cell r="E1090">
            <v>8225.65</v>
          </cell>
          <cell r="F1090">
            <v>377674.35</v>
          </cell>
          <cell r="G1090">
            <v>3400</v>
          </cell>
          <cell r="H1090">
            <v>37.36</v>
          </cell>
          <cell r="I1090">
            <v>3362.64</v>
          </cell>
          <cell r="J1090">
            <v>389300</v>
          </cell>
          <cell r="K1090">
            <v>8263.01</v>
          </cell>
        </row>
        <row r="1091">
          <cell r="B1091">
            <v>1012158</v>
          </cell>
          <cell r="C1091" t="str">
            <v>MONTGOMERY 7</v>
          </cell>
          <cell r="D1091">
            <v>386083</v>
          </cell>
          <cell r="E1091">
            <v>8150.48</v>
          </cell>
          <cell r="F1091">
            <v>377932.52</v>
          </cell>
          <cell r="G1091">
            <v>9350</v>
          </cell>
          <cell r="H1091">
            <v>102.75</v>
          </cell>
          <cell r="I1091">
            <v>9247.25</v>
          </cell>
          <cell r="J1091">
            <v>395433</v>
          </cell>
          <cell r="K1091">
            <v>8253.23</v>
          </cell>
        </row>
        <row r="1092">
          <cell r="B1092">
            <v>1422088</v>
          </cell>
          <cell r="C1092" t="str">
            <v>OAK RIDGE 1</v>
          </cell>
          <cell r="D1092">
            <v>386740.26</v>
          </cell>
          <cell r="E1092">
            <v>8426</v>
          </cell>
          <cell r="F1092">
            <v>378314.26</v>
          </cell>
          <cell r="G1092">
            <v>15036</v>
          </cell>
          <cell r="H1092">
            <v>826.16</v>
          </cell>
          <cell r="I1092">
            <v>14209.84</v>
          </cell>
          <cell r="J1092">
            <v>401776.26</v>
          </cell>
          <cell r="K1092">
            <v>9252.16</v>
          </cell>
        </row>
        <row r="1093">
          <cell r="B1093">
            <v>1402170</v>
          </cell>
          <cell r="C1093" t="str">
            <v>GAFFNEY 2</v>
          </cell>
          <cell r="D1093">
            <v>386816</v>
          </cell>
          <cell r="E1093">
            <v>8794.06</v>
          </cell>
          <cell r="F1093">
            <v>378021.94</v>
          </cell>
          <cell r="G1093">
            <v>14268</v>
          </cell>
          <cell r="H1093">
            <v>437.41</v>
          </cell>
          <cell r="I1093">
            <v>13830.59</v>
          </cell>
          <cell r="J1093">
            <v>401084</v>
          </cell>
          <cell r="K1093">
            <v>9231.4699999999993</v>
          </cell>
        </row>
        <row r="1094">
          <cell r="B1094">
            <v>1132222</v>
          </cell>
          <cell r="C1094" t="str">
            <v>CASEY</v>
          </cell>
          <cell r="D1094">
            <v>387069.96</v>
          </cell>
          <cell r="E1094">
            <v>18463.91</v>
          </cell>
          <cell r="F1094">
            <v>368606.05000000005</v>
          </cell>
          <cell r="G1094">
            <v>3210.58</v>
          </cell>
          <cell r="H1094">
            <v>58.08</v>
          </cell>
          <cell r="I1094">
            <v>3152.5</v>
          </cell>
          <cell r="J1094">
            <v>390280.54</v>
          </cell>
          <cell r="K1094">
            <v>18521.990000000002</v>
          </cell>
        </row>
        <row r="1095">
          <cell r="B1095">
            <v>1422098</v>
          </cell>
          <cell r="C1095" t="str">
            <v>KNOXVILLE 6</v>
          </cell>
          <cell r="D1095">
            <v>387671</v>
          </cell>
          <cell r="E1095">
            <v>9168.94</v>
          </cell>
          <cell r="F1095">
            <v>378502.06</v>
          </cell>
          <cell r="G1095">
            <v>14525</v>
          </cell>
          <cell r="H1095">
            <v>478.85</v>
          </cell>
          <cell r="I1095">
            <v>14046.15</v>
          </cell>
          <cell r="J1095">
            <v>402196</v>
          </cell>
          <cell r="K1095">
            <v>9647.7900000000009</v>
          </cell>
        </row>
        <row r="1096">
          <cell r="B1096">
            <v>1132209</v>
          </cell>
          <cell r="C1096" t="str">
            <v>SPRING VALLEY</v>
          </cell>
          <cell r="D1096">
            <v>389559.8</v>
          </cell>
          <cell r="E1096">
            <v>14864.95</v>
          </cell>
          <cell r="F1096">
            <v>374694.85</v>
          </cell>
          <cell r="G1096">
            <v>1920</v>
          </cell>
          <cell r="H1096">
            <v>21.1</v>
          </cell>
          <cell r="I1096">
            <v>1898.9</v>
          </cell>
          <cell r="J1096">
            <v>391479.8</v>
          </cell>
          <cell r="K1096">
            <v>14886.05</v>
          </cell>
        </row>
        <row r="1097">
          <cell r="B1097">
            <v>1012172</v>
          </cell>
          <cell r="C1097" t="str">
            <v>ANNISTON 3</v>
          </cell>
          <cell r="D1097">
            <v>390000</v>
          </cell>
          <cell r="E1097">
            <v>8250</v>
          </cell>
          <cell r="F1097">
            <v>381750</v>
          </cell>
          <cell r="G1097">
            <v>0</v>
          </cell>
          <cell r="H1097">
            <v>0</v>
          </cell>
          <cell r="I1097">
            <v>0</v>
          </cell>
          <cell r="J1097">
            <v>390000</v>
          </cell>
          <cell r="K1097">
            <v>8250</v>
          </cell>
        </row>
        <row r="1098">
          <cell r="B1098">
            <v>1332280</v>
          </cell>
          <cell r="C1098" t="str">
            <v>MAXTON</v>
          </cell>
          <cell r="D1098">
            <v>390000</v>
          </cell>
          <cell r="E1098">
            <v>8250</v>
          </cell>
          <cell r="F1098">
            <v>381750</v>
          </cell>
          <cell r="G1098">
            <v>0</v>
          </cell>
          <cell r="H1098">
            <v>0</v>
          </cell>
          <cell r="I1098">
            <v>0</v>
          </cell>
          <cell r="J1098">
            <v>390000</v>
          </cell>
          <cell r="K1098">
            <v>8250</v>
          </cell>
        </row>
        <row r="1099">
          <cell r="B1099">
            <v>1042084</v>
          </cell>
          <cell r="C1099" t="str">
            <v>OZARK</v>
          </cell>
          <cell r="D1099">
            <v>390514</v>
          </cell>
          <cell r="E1099">
            <v>15019.77</v>
          </cell>
          <cell r="F1099">
            <v>375494.23</v>
          </cell>
          <cell r="G1099">
            <v>0</v>
          </cell>
          <cell r="H1099">
            <v>0</v>
          </cell>
          <cell r="I1099">
            <v>0</v>
          </cell>
          <cell r="J1099">
            <v>390514</v>
          </cell>
          <cell r="K1099">
            <v>15019.77</v>
          </cell>
        </row>
        <row r="1100">
          <cell r="B1100">
            <v>1012173</v>
          </cell>
          <cell r="C1100" t="str">
            <v>GADSDEN 2</v>
          </cell>
          <cell r="D1100">
            <v>391000</v>
          </cell>
          <cell r="E1100">
            <v>8271.15</v>
          </cell>
          <cell r="F1100">
            <v>382728.85</v>
          </cell>
          <cell r="G1100">
            <v>0</v>
          </cell>
          <cell r="H1100">
            <v>0</v>
          </cell>
          <cell r="I1100">
            <v>0</v>
          </cell>
          <cell r="J1100">
            <v>391000</v>
          </cell>
          <cell r="K1100">
            <v>8271.15</v>
          </cell>
        </row>
        <row r="1101">
          <cell r="B1101">
            <v>1092207</v>
          </cell>
          <cell r="C1101" t="str">
            <v>ORANGE PARK 2</v>
          </cell>
          <cell r="D1101">
            <v>391000</v>
          </cell>
          <cell r="E1101">
            <v>8271.15</v>
          </cell>
          <cell r="F1101">
            <v>382728.85</v>
          </cell>
          <cell r="G1101">
            <v>0</v>
          </cell>
          <cell r="H1101">
            <v>0</v>
          </cell>
          <cell r="I1101">
            <v>0</v>
          </cell>
          <cell r="J1101">
            <v>391000</v>
          </cell>
          <cell r="K1101">
            <v>8271.15</v>
          </cell>
        </row>
        <row r="1102">
          <cell r="B1102">
            <v>1242062</v>
          </cell>
          <cell r="C1102" t="str">
            <v>COLUMBUS 3</v>
          </cell>
          <cell r="D1102">
            <v>391000</v>
          </cell>
          <cell r="E1102">
            <v>8271.15</v>
          </cell>
          <cell r="F1102">
            <v>382728.85</v>
          </cell>
          <cell r="G1102">
            <v>0</v>
          </cell>
          <cell r="H1102">
            <v>0</v>
          </cell>
          <cell r="I1102">
            <v>0</v>
          </cell>
          <cell r="J1102">
            <v>391000</v>
          </cell>
          <cell r="K1102">
            <v>8271.15</v>
          </cell>
        </row>
        <row r="1103">
          <cell r="B1103">
            <v>1422073</v>
          </cell>
          <cell r="C1103" t="str">
            <v>ALCOA</v>
          </cell>
          <cell r="D1103">
            <v>391935</v>
          </cell>
          <cell r="E1103">
            <v>9199.65</v>
          </cell>
          <cell r="F1103">
            <v>382735.35</v>
          </cell>
          <cell r="G1103">
            <v>0</v>
          </cell>
          <cell r="H1103">
            <v>0</v>
          </cell>
          <cell r="I1103">
            <v>0</v>
          </cell>
          <cell r="J1103">
            <v>391935</v>
          </cell>
          <cell r="K1103">
            <v>9199.65</v>
          </cell>
        </row>
        <row r="1104">
          <cell r="B1104">
            <v>1132208</v>
          </cell>
          <cell r="C1104" t="str">
            <v>OGLESBY</v>
          </cell>
          <cell r="D1104">
            <v>392865</v>
          </cell>
          <cell r="E1104">
            <v>15110.2</v>
          </cell>
          <cell r="F1104">
            <v>377754.8</v>
          </cell>
          <cell r="G1104">
            <v>14520</v>
          </cell>
          <cell r="H1104">
            <v>445.27</v>
          </cell>
          <cell r="I1104">
            <v>14074.73</v>
          </cell>
          <cell r="J1104">
            <v>407385</v>
          </cell>
          <cell r="K1104">
            <v>15555.47</v>
          </cell>
        </row>
        <row r="1105">
          <cell r="B1105">
            <v>1012127</v>
          </cell>
          <cell r="C1105" t="str">
            <v>JACKSON</v>
          </cell>
          <cell r="D1105">
            <v>393000</v>
          </cell>
          <cell r="E1105">
            <v>8313.4699999999993</v>
          </cell>
          <cell r="F1105">
            <v>384686.53</v>
          </cell>
          <cell r="G1105">
            <v>0</v>
          </cell>
          <cell r="H1105">
            <v>0</v>
          </cell>
          <cell r="I1105">
            <v>0</v>
          </cell>
          <cell r="J1105">
            <v>393000</v>
          </cell>
          <cell r="K1105">
            <v>8313.4699999999993</v>
          </cell>
        </row>
        <row r="1106">
          <cell r="B1106">
            <v>1012137</v>
          </cell>
          <cell r="C1106" t="str">
            <v>HARTSELLE</v>
          </cell>
          <cell r="D1106">
            <v>393000</v>
          </cell>
          <cell r="E1106">
            <v>8313.4699999999993</v>
          </cell>
          <cell r="F1106">
            <v>384686.53</v>
          </cell>
          <cell r="G1106">
            <v>0</v>
          </cell>
          <cell r="H1106">
            <v>0</v>
          </cell>
          <cell r="I1106">
            <v>0</v>
          </cell>
          <cell r="J1106">
            <v>393000</v>
          </cell>
          <cell r="K1106">
            <v>8313.4699999999993</v>
          </cell>
        </row>
        <row r="1107">
          <cell r="B1107">
            <v>1092201</v>
          </cell>
          <cell r="C1107" t="str">
            <v>CROSS CITY</v>
          </cell>
          <cell r="D1107">
            <v>393900</v>
          </cell>
          <cell r="E1107">
            <v>8394.8799999999992</v>
          </cell>
          <cell r="F1107">
            <v>385505.12</v>
          </cell>
          <cell r="G1107">
            <v>6293.06</v>
          </cell>
          <cell r="H1107">
            <v>164.53</v>
          </cell>
          <cell r="I1107">
            <v>6128.5300000000007</v>
          </cell>
          <cell r="J1107">
            <v>400193.06</v>
          </cell>
          <cell r="K1107">
            <v>8559.41</v>
          </cell>
        </row>
        <row r="1108">
          <cell r="B1108">
            <v>1012177</v>
          </cell>
          <cell r="C1108" t="str">
            <v>LUVERNE</v>
          </cell>
          <cell r="D1108">
            <v>394000</v>
          </cell>
          <cell r="E1108">
            <v>8334.6200000000008</v>
          </cell>
          <cell r="F1108">
            <v>385665.38</v>
          </cell>
          <cell r="G1108">
            <v>0</v>
          </cell>
          <cell r="H1108">
            <v>0</v>
          </cell>
          <cell r="I1108">
            <v>0</v>
          </cell>
          <cell r="J1108">
            <v>394000</v>
          </cell>
          <cell r="K1108">
            <v>8334.6200000000008</v>
          </cell>
        </row>
        <row r="1109">
          <cell r="B1109">
            <v>1012164</v>
          </cell>
          <cell r="C1109" t="str">
            <v>RAINSVILLE</v>
          </cell>
          <cell r="D1109">
            <v>394270</v>
          </cell>
          <cell r="E1109">
            <v>8348.4699999999993</v>
          </cell>
          <cell r="F1109">
            <v>385921.53</v>
          </cell>
          <cell r="G1109">
            <v>0</v>
          </cell>
          <cell r="H1109">
            <v>0</v>
          </cell>
          <cell r="I1109">
            <v>0</v>
          </cell>
          <cell r="J1109">
            <v>394270</v>
          </cell>
          <cell r="K1109">
            <v>8348.4699999999993</v>
          </cell>
        </row>
        <row r="1110">
          <cell r="B1110">
            <v>1402163</v>
          </cell>
          <cell r="C1110" t="str">
            <v>ORANGEBURG 3</v>
          </cell>
          <cell r="D1110">
            <v>394598.94</v>
          </cell>
          <cell r="E1110">
            <v>8890.1299999999992</v>
          </cell>
          <cell r="F1110">
            <v>385708.81</v>
          </cell>
          <cell r="G1110">
            <v>0</v>
          </cell>
          <cell r="H1110">
            <v>0</v>
          </cell>
          <cell r="I1110">
            <v>0</v>
          </cell>
          <cell r="J1110">
            <v>394598.94</v>
          </cell>
          <cell r="K1110">
            <v>8890.1299999999992</v>
          </cell>
        </row>
        <row r="1111">
          <cell r="B1111">
            <v>1332304</v>
          </cell>
          <cell r="C1111" t="str">
            <v>DREXEL</v>
          </cell>
          <cell r="D1111">
            <v>395800</v>
          </cell>
          <cell r="E1111">
            <v>8528.85</v>
          </cell>
          <cell r="F1111">
            <v>387271.15</v>
          </cell>
          <cell r="G1111">
            <v>0</v>
          </cell>
          <cell r="H1111">
            <v>0</v>
          </cell>
          <cell r="I1111">
            <v>0</v>
          </cell>
          <cell r="J1111">
            <v>395800</v>
          </cell>
          <cell r="K1111">
            <v>8528.85</v>
          </cell>
        </row>
        <row r="1112">
          <cell r="B1112">
            <v>1242059</v>
          </cell>
          <cell r="C1112" t="str">
            <v>MOSS POINT</v>
          </cell>
          <cell r="D1112">
            <v>396171.58</v>
          </cell>
          <cell r="E1112">
            <v>8941.98</v>
          </cell>
          <cell r="F1112">
            <v>387229.60000000003</v>
          </cell>
          <cell r="G1112">
            <v>9045</v>
          </cell>
          <cell r="H1112">
            <v>397.58</v>
          </cell>
          <cell r="I1112">
            <v>8647.42</v>
          </cell>
          <cell r="J1112">
            <v>405216.58</v>
          </cell>
          <cell r="K1112">
            <v>9339.56</v>
          </cell>
        </row>
        <row r="1113">
          <cell r="B1113">
            <v>1402223</v>
          </cell>
          <cell r="C1113" t="str">
            <v>AIKEN</v>
          </cell>
          <cell r="D1113">
            <v>396800</v>
          </cell>
          <cell r="E1113">
            <v>8693.59</v>
          </cell>
          <cell r="F1113">
            <v>388106.41</v>
          </cell>
          <cell r="G1113">
            <v>0</v>
          </cell>
          <cell r="H1113">
            <v>0</v>
          </cell>
          <cell r="I1113">
            <v>0</v>
          </cell>
          <cell r="J1113">
            <v>396800</v>
          </cell>
          <cell r="K1113">
            <v>8693.59</v>
          </cell>
        </row>
        <row r="1114">
          <cell r="B1114">
            <v>1422100</v>
          </cell>
          <cell r="C1114" t="str">
            <v>MARYVILLE</v>
          </cell>
          <cell r="D1114">
            <v>396907.09</v>
          </cell>
          <cell r="E1114">
            <v>9932.8799999999992</v>
          </cell>
          <cell r="F1114">
            <v>386974.21</v>
          </cell>
          <cell r="G1114">
            <v>19781</v>
          </cell>
          <cell r="H1114">
            <v>869.49</v>
          </cell>
          <cell r="I1114">
            <v>18911.509999999998</v>
          </cell>
          <cell r="J1114">
            <v>416688.09</v>
          </cell>
          <cell r="K1114">
            <v>10802.37</v>
          </cell>
        </row>
        <row r="1115">
          <cell r="B1115">
            <v>1012160</v>
          </cell>
          <cell r="C1115" t="str">
            <v>SYLACAUGA</v>
          </cell>
          <cell r="D1115">
            <v>397543.79</v>
          </cell>
          <cell r="E1115">
            <v>8532.24</v>
          </cell>
          <cell r="F1115">
            <v>389011.55</v>
          </cell>
          <cell r="G1115">
            <v>0</v>
          </cell>
          <cell r="H1115">
            <v>0</v>
          </cell>
          <cell r="I1115">
            <v>0</v>
          </cell>
          <cell r="J1115">
            <v>397543.79</v>
          </cell>
          <cell r="K1115">
            <v>8532.24</v>
          </cell>
        </row>
        <row r="1116">
          <cell r="B1116">
            <v>1012139</v>
          </cell>
          <cell r="C1116" t="str">
            <v>SPANISH FORT</v>
          </cell>
          <cell r="D1116">
            <v>397690</v>
          </cell>
          <cell r="E1116">
            <v>9072.44</v>
          </cell>
          <cell r="F1116">
            <v>388617.56</v>
          </cell>
          <cell r="G1116">
            <v>7600</v>
          </cell>
          <cell r="H1116">
            <v>501.1</v>
          </cell>
          <cell r="I1116">
            <v>7098.9</v>
          </cell>
          <cell r="J1116">
            <v>405290</v>
          </cell>
          <cell r="K1116">
            <v>9573.5400000000009</v>
          </cell>
        </row>
        <row r="1117">
          <cell r="B1117">
            <v>1242088</v>
          </cell>
          <cell r="C1117" t="str">
            <v>LOUISVILLE</v>
          </cell>
          <cell r="D1117">
            <v>397862.58</v>
          </cell>
          <cell r="E1117">
            <v>9472.1299999999992</v>
          </cell>
          <cell r="F1117">
            <v>388390.45</v>
          </cell>
          <cell r="G1117">
            <v>0</v>
          </cell>
          <cell r="H1117">
            <v>0</v>
          </cell>
          <cell r="I1117">
            <v>0</v>
          </cell>
          <cell r="J1117">
            <v>397862.58</v>
          </cell>
          <cell r="K1117">
            <v>9472.1299999999992</v>
          </cell>
        </row>
        <row r="1118">
          <cell r="B1118">
            <v>1012230</v>
          </cell>
          <cell r="C1118" t="str">
            <v>RED BAY</v>
          </cell>
          <cell r="D1118">
            <v>399171.8</v>
          </cell>
          <cell r="E1118">
            <v>8479.33</v>
          </cell>
          <cell r="F1118">
            <v>390692.47</v>
          </cell>
          <cell r="G1118">
            <v>0</v>
          </cell>
          <cell r="H1118">
            <v>0</v>
          </cell>
          <cell r="I1118">
            <v>0</v>
          </cell>
          <cell r="J1118">
            <v>399171.8</v>
          </cell>
          <cell r="K1118">
            <v>8479.33</v>
          </cell>
        </row>
        <row r="1119">
          <cell r="B1119">
            <v>1332279</v>
          </cell>
          <cell r="C1119" t="str">
            <v>CHARLOTTE 18</v>
          </cell>
          <cell r="D1119">
            <v>399421</v>
          </cell>
          <cell r="E1119">
            <v>8711.33</v>
          </cell>
          <cell r="F1119">
            <v>390709.67</v>
          </cell>
          <cell r="G1119">
            <v>0</v>
          </cell>
          <cell r="H1119">
            <v>0</v>
          </cell>
          <cell r="I1119">
            <v>0</v>
          </cell>
          <cell r="J1119">
            <v>399421</v>
          </cell>
          <cell r="K1119">
            <v>8711.33</v>
          </cell>
        </row>
        <row r="1120">
          <cell r="B1120">
            <v>1012190</v>
          </cell>
          <cell r="C1120" t="str">
            <v>BRUNDIDGE</v>
          </cell>
          <cell r="D1120">
            <v>399975</v>
          </cell>
          <cell r="E1120">
            <v>8571.16</v>
          </cell>
          <cell r="F1120">
            <v>391403.84</v>
          </cell>
          <cell r="G1120">
            <v>0</v>
          </cell>
          <cell r="H1120">
            <v>0</v>
          </cell>
          <cell r="I1120">
            <v>0</v>
          </cell>
          <cell r="J1120">
            <v>399975</v>
          </cell>
          <cell r="K1120">
            <v>8571.16</v>
          </cell>
        </row>
        <row r="1121">
          <cell r="B1121">
            <v>1402224</v>
          </cell>
          <cell r="C1121" t="str">
            <v>ORANGEBURG</v>
          </cell>
          <cell r="D1121">
            <v>400267.08</v>
          </cell>
          <cell r="E1121">
            <v>8854.2900000000009</v>
          </cell>
          <cell r="F1121">
            <v>391412.79000000004</v>
          </cell>
          <cell r="G1121">
            <v>0</v>
          </cell>
          <cell r="H1121">
            <v>0</v>
          </cell>
          <cell r="I1121">
            <v>0</v>
          </cell>
          <cell r="J1121">
            <v>400267.08</v>
          </cell>
          <cell r="K1121">
            <v>8854.2900000000009</v>
          </cell>
        </row>
        <row r="1122">
          <cell r="B1122">
            <v>1092211</v>
          </cell>
          <cell r="C1122" t="str">
            <v>PENSACOLA 7</v>
          </cell>
          <cell r="D1122">
            <v>400650</v>
          </cell>
          <cell r="E1122">
            <v>9076.9599999999991</v>
          </cell>
          <cell r="F1122">
            <v>391573.04</v>
          </cell>
          <cell r="G1122">
            <v>0</v>
          </cell>
          <cell r="H1122">
            <v>0</v>
          </cell>
          <cell r="I1122">
            <v>0</v>
          </cell>
          <cell r="J1122">
            <v>400650</v>
          </cell>
          <cell r="K1122">
            <v>9076.9599999999991</v>
          </cell>
        </row>
        <row r="1123">
          <cell r="B1123">
            <v>1402178</v>
          </cell>
          <cell r="C1123" t="str">
            <v>DUNCAN</v>
          </cell>
          <cell r="D1123">
            <v>400932.87</v>
          </cell>
          <cell r="E1123">
            <v>8530.52</v>
          </cell>
          <cell r="F1123">
            <v>392402.35</v>
          </cell>
          <cell r="G1123">
            <v>11980</v>
          </cell>
          <cell r="H1123">
            <v>658.24</v>
          </cell>
          <cell r="I1123">
            <v>11321.76</v>
          </cell>
          <cell r="J1123">
            <v>412912.87</v>
          </cell>
          <cell r="K1123">
            <v>9188.76</v>
          </cell>
        </row>
        <row r="1124">
          <cell r="B1124">
            <v>1012178</v>
          </cell>
          <cell r="C1124" t="str">
            <v>MONTGOMERY 10</v>
          </cell>
          <cell r="D1124">
            <v>401007.82</v>
          </cell>
          <cell r="E1124">
            <v>9065.43</v>
          </cell>
          <cell r="F1124">
            <v>391942.39</v>
          </cell>
          <cell r="G1124">
            <v>12850</v>
          </cell>
          <cell r="H1124">
            <v>141.21</v>
          </cell>
          <cell r="I1124">
            <v>12708.79</v>
          </cell>
          <cell r="J1124">
            <v>413857.82</v>
          </cell>
          <cell r="K1124">
            <v>9206.64</v>
          </cell>
        </row>
        <row r="1125">
          <cell r="B1125">
            <v>1012176</v>
          </cell>
          <cell r="C1125" t="str">
            <v>ATHENS 3</v>
          </cell>
          <cell r="D1125">
            <v>401239.27</v>
          </cell>
          <cell r="E1125">
            <v>9041.58</v>
          </cell>
          <cell r="F1125">
            <v>392197.69</v>
          </cell>
          <cell r="G1125">
            <v>2625</v>
          </cell>
          <cell r="H1125">
            <v>144.22999999999999</v>
          </cell>
          <cell r="I1125">
            <v>2480.77</v>
          </cell>
          <cell r="J1125">
            <v>403864.27</v>
          </cell>
          <cell r="K1125">
            <v>9185.81</v>
          </cell>
        </row>
        <row r="1126">
          <cell r="B1126">
            <v>1012175</v>
          </cell>
          <cell r="C1126" t="str">
            <v>DADEVILLE</v>
          </cell>
          <cell r="D1126">
            <v>401895.39</v>
          </cell>
          <cell r="E1126">
            <v>8619.1299999999992</v>
          </cell>
          <cell r="F1126">
            <v>393276.26</v>
          </cell>
          <cell r="G1126">
            <v>0</v>
          </cell>
          <cell r="H1126">
            <v>0</v>
          </cell>
          <cell r="I1126">
            <v>0</v>
          </cell>
          <cell r="J1126">
            <v>401895.39</v>
          </cell>
          <cell r="K1126">
            <v>8619.1299999999992</v>
          </cell>
        </row>
        <row r="1127">
          <cell r="B1127">
            <v>1012166</v>
          </cell>
          <cell r="C1127" t="str">
            <v>PELL CITY</v>
          </cell>
          <cell r="D1127">
            <v>402000</v>
          </cell>
          <cell r="E1127">
            <v>8503.86</v>
          </cell>
          <cell r="F1127">
            <v>393496.14</v>
          </cell>
          <cell r="G1127">
            <v>0</v>
          </cell>
          <cell r="H1127">
            <v>0</v>
          </cell>
          <cell r="I1127">
            <v>0</v>
          </cell>
          <cell r="J1127">
            <v>402000</v>
          </cell>
          <cell r="K1127">
            <v>8503.86</v>
          </cell>
        </row>
        <row r="1128">
          <cell r="B1128">
            <v>1012128</v>
          </cell>
          <cell r="C1128" t="str">
            <v>ALABASTER</v>
          </cell>
          <cell r="D1128">
            <v>402382</v>
          </cell>
          <cell r="E1128">
            <v>8506.06</v>
          </cell>
          <cell r="F1128">
            <v>393875.94</v>
          </cell>
          <cell r="G1128">
            <v>11064.83</v>
          </cell>
          <cell r="H1128">
            <v>325.81</v>
          </cell>
          <cell r="I1128">
            <v>10739.02</v>
          </cell>
          <cell r="J1128">
            <v>413446.83</v>
          </cell>
          <cell r="K1128">
            <v>8831.8700000000008</v>
          </cell>
        </row>
        <row r="1129">
          <cell r="B1129">
            <v>1332284</v>
          </cell>
          <cell r="C1129" t="str">
            <v>MINT HILL</v>
          </cell>
          <cell r="D1129">
            <v>402833</v>
          </cell>
          <cell r="E1129">
            <v>8558.5400000000009</v>
          </cell>
          <cell r="F1129">
            <v>394274.46</v>
          </cell>
          <cell r="G1129">
            <v>0</v>
          </cell>
          <cell r="H1129">
            <v>0</v>
          </cell>
          <cell r="I1129">
            <v>0</v>
          </cell>
          <cell r="J1129">
            <v>402833</v>
          </cell>
          <cell r="K1129">
            <v>8558.5400000000009</v>
          </cell>
        </row>
        <row r="1130">
          <cell r="B1130">
            <v>1422096</v>
          </cell>
          <cell r="C1130" t="str">
            <v>SMYRNA</v>
          </cell>
          <cell r="D1130">
            <v>403192.1</v>
          </cell>
          <cell r="E1130">
            <v>8730.9</v>
          </cell>
          <cell r="F1130">
            <v>394461.19999999995</v>
          </cell>
          <cell r="G1130">
            <v>0</v>
          </cell>
          <cell r="H1130">
            <v>0</v>
          </cell>
          <cell r="I1130">
            <v>0</v>
          </cell>
          <cell r="J1130">
            <v>403192.1</v>
          </cell>
          <cell r="K1130">
            <v>8730.9</v>
          </cell>
        </row>
        <row r="1131">
          <cell r="B1131">
            <v>1172133</v>
          </cell>
          <cell r="C1131" t="str">
            <v>HOPKINSVILLE 3</v>
          </cell>
          <cell r="D1131">
            <v>403797</v>
          </cell>
          <cell r="E1131">
            <v>15575.81</v>
          </cell>
          <cell r="F1131">
            <v>388221.19</v>
          </cell>
          <cell r="G1131">
            <v>0</v>
          </cell>
          <cell r="H1131">
            <v>0</v>
          </cell>
          <cell r="I1131">
            <v>0</v>
          </cell>
          <cell r="J1131">
            <v>403797</v>
          </cell>
          <cell r="K1131">
            <v>15575.81</v>
          </cell>
        </row>
        <row r="1132">
          <cell r="B1132">
            <v>1332281</v>
          </cell>
          <cell r="C1132" t="str">
            <v>RUTHERFORDTON</v>
          </cell>
          <cell r="D1132">
            <v>404100</v>
          </cell>
          <cell r="E1132">
            <v>9197.43</v>
          </cell>
          <cell r="F1132">
            <v>394902.57</v>
          </cell>
          <cell r="G1132">
            <v>17155</v>
          </cell>
          <cell r="H1132">
            <v>924.18</v>
          </cell>
          <cell r="I1132">
            <v>16230.82</v>
          </cell>
          <cell r="J1132">
            <v>421255</v>
          </cell>
          <cell r="K1132">
            <v>10121.61</v>
          </cell>
        </row>
        <row r="1133">
          <cell r="B1133">
            <v>1092235</v>
          </cell>
          <cell r="C1133" t="str">
            <v>DESTIN</v>
          </cell>
          <cell r="D1133">
            <v>405000</v>
          </cell>
          <cell r="E1133">
            <v>8567.31</v>
          </cell>
          <cell r="F1133">
            <v>396432.69</v>
          </cell>
          <cell r="G1133">
            <v>2900</v>
          </cell>
          <cell r="H1133">
            <v>127.47</v>
          </cell>
          <cell r="I1133">
            <v>2772.53</v>
          </cell>
          <cell r="J1133">
            <v>407900</v>
          </cell>
          <cell r="K1133">
            <v>8694.7800000000007</v>
          </cell>
        </row>
        <row r="1134">
          <cell r="B1134">
            <v>1132181</v>
          </cell>
          <cell r="C1134" t="str">
            <v>PEORIA 10</v>
          </cell>
          <cell r="D1134">
            <v>405011.43</v>
          </cell>
          <cell r="E1134">
            <v>16782.47</v>
          </cell>
          <cell r="F1134">
            <v>388228.95999999996</v>
          </cell>
          <cell r="G1134">
            <v>1606.07</v>
          </cell>
          <cell r="H1134">
            <v>264.74</v>
          </cell>
          <cell r="I1134">
            <v>1341.33</v>
          </cell>
          <cell r="J1134">
            <v>406617.5</v>
          </cell>
          <cell r="K1134">
            <v>17047.21</v>
          </cell>
        </row>
        <row r="1135">
          <cell r="B1135">
            <v>1012168</v>
          </cell>
          <cell r="C1135" t="str">
            <v>MONTGOMERY 9</v>
          </cell>
          <cell r="D1135">
            <v>405381</v>
          </cell>
          <cell r="E1135">
            <v>8791.5</v>
          </cell>
          <cell r="F1135">
            <v>396589.5</v>
          </cell>
          <cell r="G1135">
            <v>8950</v>
          </cell>
          <cell r="H1135">
            <v>98.35</v>
          </cell>
          <cell r="I1135">
            <v>8851.65</v>
          </cell>
          <cell r="J1135">
            <v>414331</v>
          </cell>
          <cell r="K1135">
            <v>8889.85</v>
          </cell>
        </row>
        <row r="1136">
          <cell r="B1136">
            <v>1012182</v>
          </cell>
          <cell r="C1136" t="str">
            <v>WINFIELD</v>
          </cell>
          <cell r="D1136">
            <v>406000</v>
          </cell>
          <cell r="E1136">
            <v>8588.4599999999991</v>
          </cell>
          <cell r="F1136">
            <v>397411.54</v>
          </cell>
          <cell r="G1136">
            <v>0</v>
          </cell>
          <cell r="H1136">
            <v>0</v>
          </cell>
          <cell r="I1136">
            <v>0</v>
          </cell>
          <cell r="J1136">
            <v>406000</v>
          </cell>
          <cell r="K1136">
            <v>8588.4599999999991</v>
          </cell>
        </row>
        <row r="1137">
          <cell r="B1137">
            <v>1402173</v>
          </cell>
          <cell r="C1137" t="str">
            <v>ROCK HILL 3</v>
          </cell>
          <cell r="D1137">
            <v>406409.75</v>
          </cell>
          <cell r="E1137">
            <v>8693.2000000000007</v>
          </cell>
          <cell r="F1137">
            <v>397716.55</v>
          </cell>
          <cell r="G1137">
            <v>312</v>
          </cell>
          <cell r="H1137">
            <v>10.29</v>
          </cell>
          <cell r="I1137">
            <v>301.70999999999998</v>
          </cell>
          <cell r="J1137">
            <v>406721.75</v>
          </cell>
          <cell r="K1137">
            <v>8703.49</v>
          </cell>
        </row>
        <row r="1138">
          <cell r="B1138">
            <v>1012174</v>
          </cell>
          <cell r="C1138" t="str">
            <v>TUSCALOOSA 4</v>
          </cell>
          <cell r="D1138">
            <v>406840</v>
          </cell>
          <cell r="E1138">
            <v>8609.14</v>
          </cell>
          <cell r="F1138">
            <v>398230.86</v>
          </cell>
          <cell r="G1138">
            <v>0</v>
          </cell>
          <cell r="H1138">
            <v>0</v>
          </cell>
          <cell r="I1138">
            <v>0</v>
          </cell>
          <cell r="J1138">
            <v>406840</v>
          </cell>
          <cell r="K1138">
            <v>8609.14</v>
          </cell>
        </row>
        <row r="1139">
          <cell r="B1139">
            <v>1012206</v>
          </cell>
          <cell r="C1139" t="str">
            <v>CAMDEN</v>
          </cell>
          <cell r="D1139">
            <v>407471.62</v>
          </cell>
          <cell r="E1139">
            <v>8830.73</v>
          </cell>
          <cell r="F1139">
            <v>398640.89</v>
          </cell>
          <cell r="G1139">
            <v>0</v>
          </cell>
          <cell r="H1139">
            <v>0</v>
          </cell>
          <cell r="I1139">
            <v>0</v>
          </cell>
          <cell r="J1139">
            <v>407471.62</v>
          </cell>
          <cell r="K1139">
            <v>8830.73</v>
          </cell>
        </row>
        <row r="1140">
          <cell r="B1140">
            <v>1402181</v>
          </cell>
          <cell r="C1140" t="str">
            <v>SALUDA</v>
          </cell>
          <cell r="D1140">
            <v>407517.06</v>
          </cell>
          <cell r="E1140">
            <v>9655.31</v>
          </cell>
          <cell r="F1140">
            <v>397861.75</v>
          </cell>
          <cell r="G1140">
            <v>0</v>
          </cell>
          <cell r="H1140">
            <v>0</v>
          </cell>
          <cell r="I1140">
            <v>0</v>
          </cell>
          <cell r="J1140">
            <v>407517.06</v>
          </cell>
          <cell r="K1140">
            <v>9655.31</v>
          </cell>
        </row>
        <row r="1141">
          <cell r="B1141">
            <v>1012170</v>
          </cell>
          <cell r="C1141" t="str">
            <v>CENTRE</v>
          </cell>
          <cell r="D1141">
            <v>407540.36</v>
          </cell>
          <cell r="E1141">
            <v>9488.9</v>
          </cell>
          <cell r="F1141">
            <v>398051.45999999996</v>
          </cell>
          <cell r="G1141">
            <v>0</v>
          </cell>
          <cell r="H1141">
            <v>0</v>
          </cell>
          <cell r="I1141">
            <v>0</v>
          </cell>
          <cell r="J1141">
            <v>407540.36</v>
          </cell>
          <cell r="K1141">
            <v>9488.9</v>
          </cell>
        </row>
        <row r="1142">
          <cell r="B1142">
            <v>1242063</v>
          </cell>
          <cell r="C1142" t="str">
            <v>LAUREL 2</v>
          </cell>
          <cell r="D1142">
            <v>407594.43</v>
          </cell>
          <cell r="E1142">
            <v>8939.5300000000007</v>
          </cell>
          <cell r="F1142">
            <v>398654.89999999997</v>
          </cell>
          <cell r="G1142">
            <v>0</v>
          </cell>
          <cell r="H1142">
            <v>0</v>
          </cell>
          <cell r="I1142">
            <v>0</v>
          </cell>
          <cell r="J1142">
            <v>407594.43</v>
          </cell>
          <cell r="K1142">
            <v>8939.5300000000007</v>
          </cell>
        </row>
        <row r="1143">
          <cell r="B1143">
            <v>1422177</v>
          </cell>
          <cell r="C1143" t="str">
            <v>SEYMOUR</v>
          </cell>
          <cell r="D1143">
            <v>407925</v>
          </cell>
          <cell r="E1143">
            <v>8753.85</v>
          </cell>
          <cell r="F1143">
            <v>399171.15</v>
          </cell>
          <cell r="G1143">
            <v>0</v>
          </cell>
          <cell r="H1143">
            <v>0</v>
          </cell>
          <cell r="I1143">
            <v>0</v>
          </cell>
          <cell r="J1143">
            <v>407925</v>
          </cell>
          <cell r="K1143">
            <v>8753.85</v>
          </cell>
        </row>
        <row r="1144">
          <cell r="B1144">
            <v>1402219</v>
          </cell>
          <cell r="C1144" t="str">
            <v>TEGA CAY</v>
          </cell>
          <cell r="D1144">
            <v>408158.88</v>
          </cell>
          <cell r="E1144">
            <v>8687.41</v>
          </cell>
          <cell r="F1144">
            <v>399471.47000000003</v>
          </cell>
          <cell r="G1144">
            <v>0</v>
          </cell>
          <cell r="H1144">
            <v>0</v>
          </cell>
          <cell r="I1144">
            <v>0</v>
          </cell>
          <cell r="J1144">
            <v>408158.88</v>
          </cell>
          <cell r="K1144">
            <v>8687.41</v>
          </cell>
        </row>
        <row r="1145">
          <cell r="B1145">
            <v>1332245</v>
          </cell>
          <cell r="C1145" t="str">
            <v>WILSON 5</v>
          </cell>
          <cell r="D1145">
            <v>408159.5</v>
          </cell>
          <cell r="E1145">
            <v>16317.56</v>
          </cell>
          <cell r="F1145">
            <v>391841.94</v>
          </cell>
          <cell r="G1145">
            <v>0</v>
          </cell>
          <cell r="H1145">
            <v>0</v>
          </cell>
          <cell r="I1145">
            <v>0</v>
          </cell>
          <cell r="J1145">
            <v>408159.5</v>
          </cell>
          <cell r="K1145">
            <v>16317.56</v>
          </cell>
        </row>
        <row r="1146">
          <cell r="B1146">
            <v>1402175</v>
          </cell>
          <cell r="C1146" t="str">
            <v>COLUMBIA 13</v>
          </cell>
          <cell r="D1146">
            <v>408523</v>
          </cell>
          <cell r="E1146">
            <v>8999.32</v>
          </cell>
          <cell r="F1146">
            <v>399523.68</v>
          </cell>
          <cell r="G1146">
            <v>0</v>
          </cell>
          <cell r="H1146">
            <v>0</v>
          </cell>
          <cell r="I1146">
            <v>0</v>
          </cell>
          <cell r="J1146">
            <v>408523</v>
          </cell>
          <cell r="K1146">
            <v>8999.32</v>
          </cell>
        </row>
        <row r="1147">
          <cell r="B1147">
            <v>1172129</v>
          </cell>
          <cell r="C1147" t="str">
            <v>BOWLING GREEN 5</v>
          </cell>
          <cell r="D1147">
            <v>409324</v>
          </cell>
          <cell r="E1147">
            <v>15743.24</v>
          </cell>
          <cell r="F1147">
            <v>393580.76</v>
          </cell>
          <cell r="G1147">
            <v>0</v>
          </cell>
          <cell r="H1147">
            <v>0</v>
          </cell>
          <cell r="I1147">
            <v>0</v>
          </cell>
          <cell r="J1147">
            <v>409324</v>
          </cell>
          <cell r="K1147">
            <v>15743.24</v>
          </cell>
        </row>
        <row r="1148">
          <cell r="B1148">
            <v>1422106</v>
          </cell>
          <cell r="C1148" t="str">
            <v>POWELL</v>
          </cell>
          <cell r="D1148">
            <v>410578</v>
          </cell>
          <cell r="E1148">
            <v>8644.02</v>
          </cell>
          <cell r="F1148">
            <v>401933.98</v>
          </cell>
          <cell r="G1148">
            <v>2483</v>
          </cell>
          <cell r="H1148">
            <v>136.43</v>
          </cell>
          <cell r="I1148">
            <v>2346.5700000000002</v>
          </cell>
          <cell r="J1148">
            <v>413061</v>
          </cell>
          <cell r="K1148">
            <v>8780.4500000000007</v>
          </cell>
        </row>
        <row r="1149">
          <cell r="B1149">
            <v>1242069</v>
          </cell>
          <cell r="C1149" t="str">
            <v>NEWTON</v>
          </cell>
          <cell r="D1149">
            <v>411000</v>
          </cell>
          <cell r="E1149">
            <v>8694.23</v>
          </cell>
          <cell r="F1149">
            <v>402305.77</v>
          </cell>
          <cell r="G1149">
            <v>0</v>
          </cell>
          <cell r="H1149">
            <v>0</v>
          </cell>
          <cell r="I1149">
            <v>0</v>
          </cell>
          <cell r="J1149">
            <v>411000</v>
          </cell>
          <cell r="K1149">
            <v>8694.23</v>
          </cell>
        </row>
        <row r="1150">
          <cell r="B1150">
            <v>1242065</v>
          </cell>
          <cell r="C1150" t="str">
            <v>ORANGE GROVE</v>
          </cell>
          <cell r="D1150">
            <v>411187.75</v>
          </cell>
          <cell r="E1150">
            <v>9459.9599999999991</v>
          </cell>
          <cell r="F1150">
            <v>401727.79</v>
          </cell>
          <cell r="G1150">
            <v>0</v>
          </cell>
          <cell r="H1150">
            <v>0</v>
          </cell>
          <cell r="I1150">
            <v>0</v>
          </cell>
          <cell r="J1150">
            <v>411187.75</v>
          </cell>
          <cell r="K1150">
            <v>9459.9599999999991</v>
          </cell>
        </row>
        <row r="1151">
          <cell r="B1151">
            <v>1092240</v>
          </cell>
          <cell r="C1151" t="str">
            <v>NEWBERRY</v>
          </cell>
          <cell r="D1151">
            <v>414050</v>
          </cell>
          <cell r="E1151">
            <v>9238.4599999999991</v>
          </cell>
          <cell r="F1151">
            <v>404811.54</v>
          </cell>
          <cell r="G1151">
            <v>0</v>
          </cell>
          <cell r="H1151">
            <v>0</v>
          </cell>
          <cell r="I1151">
            <v>0</v>
          </cell>
          <cell r="J1151">
            <v>414050</v>
          </cell>
          <cell r="K1151">
            <v>9238.4599999999991</v>
          </cell>
        </row>
        <row r="1152">
          <cell r="B1152">
            <v>1012228</v>
          </cell>
          <cell r="C1152" t="str">
            <v>FORT PAYNE 2</v>
          </cell>
          <cell r="D1152">
            <v>415125</v>
          </cell>
          <cell r="E1152">
            <v>8785.26</v>
          </cell>
          <cell r="F1152">
            <v>406339.74</v>
          </cell>
          <cell r="G1152">
            <v>0</v>
          </cell>
          <cell r="H1152">
            <v>0</v>
          </cell>
          <cell r="I1152">
            <v>0</v>
          </cell>
          <cell r="J1152">
            <v>415125</v>
          </cell>
          <cell r="K1152">
            <v>8785.26</v>
          </cell>
        </row>
        <row r="1153">
          <cell r="B1153">
            <v>1422107</v>
          </cell>
          <cell r="C1153" t="str">
            <v>LAFAYETTE</v>
          </cell>
          <cell r="D1153">
            <v>415186</v>
          </cell>
          <cell r="E1153">
            <v>8788.09</v>
          </cell>
          <cell r="F1153">
            <v>406397.91</v>
          </cell>
          <cell r="G1153">
            <v>0</v>
          </cell>
          <cell r="H1153">
            <v>0</v>
          </cell>
          <cell r="I1153">
            <v>0</v>
          </cell>
          <cell r="J1153">
            <v>415186</v>
          </cell>
          <cell r="K1153">
            <v>8788.09</v>
          </cell>
        </row>
        <row r="1154">
          <cell r="B1154">
            <v>1102257</v>
          </cell>
          <cell r="C1154" t="str">
            <v>SUMMERVILLE</v>
          </cell>
          <cell r="D1154">
            <v>416097</v>
          </cell>
          <cell r="E1154">
            <v>9761.7999999999993</v>
          </cell>
          <cell r="F1154">
            <v>406335.2</v>
          </cell>
          <cell r="G1154">
            <v>23100</v>
          </cell>
          <cell r="H1154">
            <v>1239.56</v>
          </cell>
          <cell r="I1154">
            <v>21860.44</v>
          </cell>
          <cell r="J1154">
            <v>439197</v>
          </cell>
          <cell r="K1154">
            <v>11001.36</v>
          </cell>
        </row>
        <row r="1155">
          <cell r="B1155">
            <v>1092202</v>
          </cell>
          <cell r="C1155" t="str">
            <v>MACCLENNY</v>
          </cell>
          <cell r="D1155">
            <v>416500</v>
          </cell>
          <cell r="E1155">
            <v>9307.68</v>
          </cell>
          <cell r="F1155">
            <v>407192.32000000001</v>
          </cell>
          <cell r="G1155">
            <v>3400</v>
          </cell>
          <cell r="H1155">
            <v>37.36</v>
          </cell>
          <cell r="I1155">
            <v>3362.64</v>
          </cell>
          <cell r="J1155">
            <v>419900</v>
          </cell>
          <cell r="K1155">
            <v>9345.0400000000009</v>
          </cell>
        </row>
        <row r="1156">
          <cell r="B1156">
            <v>1012191</v>
          </cell>
          <cell r="C1156" t="str">
            <v>MARION</v>
          </cell>
          <cell r="D1156">
            <v>416559</v>
          </cell>
          <cell r="E1156">
            <v>9129.01</v>
          </cell>
          <cell r="F1156">
            <v>407429.99</v>
          </cell>
          <cell r="G1156">
            <v>2610.4699999999998</v>
          </cell>
          <cell r="H1156">
            <v>200.8</v>
          </cell>
          <cell r="I1156">
            <v>2409.6699999999996</v>
          </cell>
          <cell r="J1156">
            <v>419169.47</v>
          </cell>
          <cell r="K1156">
            <v>9329.81</v>
          </cell>
        </row>
        <row r="1157">
          <cell r="B1157">
            <v>1402225</v>
          </cell>
          <cell r="C1157" t="str">
            <v>COLUMBIA 23</v>
          </cell>
          <cell r="D1157">
            <v>416721</v>
          </cell>
          <cell r="E1157">
            <v>9188.14</v>
          </cell>
          <cell r="F1157">
            <v>407532.86</v>
          </cell>
          <cell r="G1157">
            <v>0</v>
          </cell>
          <cell r="H1157">
            <v>0</v>
          </cell>
          <cell r="I1157">
            <v>0</v>
          </cell>
          <cell r="J1157">
            <v>416721</v>
          </cell>
          <cell r="K1157">
            <v>9188.14</v>
          </cell>
        </row>
        <row r="1158">
          <cell r="B1158">
            <v>1102240</v>
          </cell>
          <cell r="C1158" t="str">
            <v>ATHENS 6</v>
          </cell>
          <cell r="D1158">
            <v>416739</v>
          </cell>
          <cell r="E1158">
            <v>17834.650000000001</v>
          </cell>
          <cell r="F1158">
            <v>398904.35</v>
          </cell>
          <cell r="G1158">
            <v>0</v>
          </cell>
          <cell r="H1158">
            <v>0</v>
          </cell>
          <cell r="I1158">
            <v>0</v>
          </cell>
          <cell r="J1158">
            <v>416739</v>
          </cell>
          <cell r="K1158">
            <v>17834.650000000001</v>
          </cell>
        </row>
        <row r="1159">
          <cell r="B1159">
            <v>1012199</v>
          </cell>
          <cell r="C1159" t="str">
            <v>TUSCALOOSA 5</v>
          </cell>
          <cell r="D1159">
            <v>417228</v>
          </cell>
          <cell r="E1159">
            <v>8828.07</v>
          </cell>
          <cell r="F1159">
            <v>408399.93</v>
          </cell>
          <cell r="G1159">
            <v>2513</v>
          </cell>
          <cell r="H1159">
            <v>193.31</v>
          </cell>
          <cell r="I1159">
            <v>2319.69</v>
          </cell>
          <cell r="J1159">
            <v>419741</v>
          </cell>
          <cell r="K1159">
            <v>9021.3799999999992</v>
          </cell>
        </row>
        <row r="1160">
          <cell r="B1160">
            <v>1232060</v>
          </cell>
          <cell r="C1160" t="str">
            <v>MORA</v>
          </cell>
          <cell r="D1160">
            <v>417654.83</v>
          </cell>
          <cell r="E1160">
            <v>15780.89</v>
          </cell>
          <cell r="F1160">
            <v>401873.94</v>
          </cell>
          <cell r="G1160">
            <v>0</v>
          </cell>
          <cell r="H1160">
            <v>0</v>
          </cell>
          <cell r="I1160">
            <v>0</v>
          </cell>
          <cell r="J1160">
            <v>417654.83</v>
          </cell>
          <cell r="K1160">
            <v>15780.89</v>
          </cell>
        </row>
        <row r="1161">
          <cell r="B1161">
            <v>1012169</v>
          </cell>
          <cell r="C1161" t="str">
            <v>MONTGOMERY 8</v>
          </cell>
          <cell r="D1161">
            <v>418024.12</v>
          </cell>
          <cell r="E1161">
            <v>9339.4500000000007</v>
          </cell>
          <cell r="F1161">
            <v>408684.67</v>
          </cell>
          <cell r="G1161">
            <v>0</v>
          </cell>
          <cell r="H1161">
            <v>0</v>
          </cell>
          <cell r="I1161">
            <v>0</v>
          </cell>
          <cell r="J1161">
            <v>418024.12</v>
          </cell>
          <cell r="K1161">
            <v>9339.4500000000007</v>
          </cell>
        </row>
        <row r="1162">
          <cell r="B1162">
            <v>1012220</v>
          </cell>
          <cell r="C1162" t="str">
            <v>PRATTVILLE 2</v>
          </cell>
          <cell r="D1162">
            <v>419000</v>
          </cell>
          <cell r="E1162">
            <v>8863.4699999999993</v>
          </cell>
          <cell r="F1162">
            <v>410136.53</v>
          </cell>
          <cell r="G1162">
            <v>0</v>
          </cell>
          <cell r="H1162">
            <v>0</v>
          </cell>
          <cell r="I1162">
            <v>0</v>
          </cell>
          <cell r="J1162">
            <v>419000</v>
          </cell>
          <cell r="K1162">
            <v>8863.4699999999993</v>
          </cell>
        </row>
        <row r="1163">
          <cell r="B1163">
            <v>1332278</v>
          </cell>
          <cell r="C1163" t="str">
            <v>SHELBY 3</v>
          </cell>
          <cell r="D1163">
            <v>419513.23</v>
          </cell>
          <cell r="E1163">
            <v>8942.9699999999993</v>
          </cell>
          <cell r="F1163">
            <v>410570.26</v>
          </cell>
          <cell r="G1163">
            <v>8042.4</v>
          </cell>
          <cell r="H1163">
            <v>663.07</v>
          </cell>
          <cell r="I1163">
            <v>7379.33</v>
          </cell>
          <cell r="J1163">
            <v>427555.63</v>
          </cell>
          <cell r="K1163">
            <v>9606.0400000000009</v>
          </cell>
        </row>
        <row r="1164">
          <cell r="B1164">
            <v>1102250</v>
          </cell>
          <cell r="C1164" t="str">
            <v>OAKWOOD</v>
          </cell>
          <cell r="D1164">
            <v>419958</v>
          </cell>
          <cell r="E1164">
            <v>16152.23</v>
          </cell>
          <cell r="F1164">
            <v>403805.77</v>
          </cell>
          <cell r="G1164">
            <v>8980</v>
          </cell>
          <cell r="H1164">
            <v>986.82</v>
          </cell>
          <cell r="I1164">
            <v>7993.18</v>
          </cell>
          <cell r="J1164">
            <v>428938</v>
          </cell>
          <cell r="K1164">
            <v>17139.05</v>
          </cell>
        </row>
        <row r="1165">
          <cell r="B1165">
            <v>1402110</v>
          </cell>
          <cell r="C1165" t="str">
            <v>GREER 1</v>
          </cell>
          <cell r="D1165">
            <v>420669.07</v>
          </cell>
          <cell r="E1165">
            <v>9009.32</v>
          </cell>
          <cell r="F1165">
            <v>411659.75</v>
          </cell>
          <cell r="G1165">
            <v>1020</v>
          </cell>
          <cell r="H1165">
            <v>56.04</v>
          </cell>
          <cell r="I1165">
            <v>963.96</v>
          </cell>
          <cell r="J1165">
            <v>421689.07</v>
          </cell>
          <cell r="K1165">
            <v>9065.36</v>
          </cell>
        </row>
        <row r="1166">
          <cell r="B1166">
            <v>1422105</v>
          </cell>
          <cell r="C1166" t="str">
            <v>GOODLETTSVILLE</v>
          </cell>
          <cell r="D1166">
            <v>422231.95</v>
          </cell>
          <cell r="E1166">
            <v>9890.6200000000008</v>
          </cell>
          <cell r="F1166">
            <v>412341.33</v>
          </cell>
          <cell r="G1166">
            <v>0</v>
          </cell>
          <cell r="H1166">
            <v>0</v>
          </cell>
          <cell r="I1166">
            <v>0</v>
          </cell>
          <cell r="J1166">
            <v>422231.95</v>
          </cell>
          <cell r="K1166">
            <v>9890.6200000000008</v>
          </cell>
        </row>
        <row r="1167">
          <cell r="B1167">
            <v>1422077</v>
          </cell>
          <cell r="C1167" t="str">
            <v>TULLAHOMA</v>
          </cell>
          <cell r="D1167">
            <v>422252</v>
          </cell>
          <cell r="E1167">
            <v>8969.27</v>
          </cell>
          <cell r="F1167">
            <v>413282.73</v>
          </cell>
          <cell r="G1167">
            <v>2059.7600000000002</v>
          </cell>
          <cell r="H1167">
            <v>181.08</v>
          </cell>
          <cell r="I1167">
            <v>1878.6800000000003</v>
          </cell>
          <cell r="J1167">
            <v>424311.76</v>
          </cell>
          <cell r="K1167">
            <v>9150.35</v>
          </cell>
        </row>
        <row r="1168">
          <cell r="B1168">
            <v>1402227</v>
          </cell>
          <cell r="C1168" t="str">
            <v>GREENVILLE 9</v>
          </cell>
          <cell r="D1168">
            <v>424000</v>
          </cell>
          <cell r="E1168">
            <v>8969.23</v>
          </cell>
          <cell r="F1168">
            <v>415030.77</v>
          </cell>
          <cell r="G1168">
            <v>935</v>
          </cell>
          <cell r="H1168">
            <v>41.1</v>
          </cell>
          <cell r="I1168">
            <v>893.9</v>
          </cell>
          <cell r="J1168">
            <v>424935</v>
          </cell>
          <cell r="K1168">
            <v>9010.33</v>
          </cell>
        </row>
        <row r="1169">
          <cell r="B1169">
            <v>1102145</v>
          </cell>
          <cell r="C1169" t="str">
            <v>CORNELIA</v>
          </cell>
          <cell r="D1169">
            <v>424722</v>
          </cell>
          <cell r="E1169">
            <v>16335.46</v>
          </cell>
          <cell r="F1169">
            <v>408386.54</v>
          </cell>
          <cell r="G1169">
            <v>12900</v>
          </cell>
          <cell r="H1169">
            <v>1559.34</v>
          </cell>
          <cell r="I1169">
            <v>11340.66</v>
          </cell>
          <cell r="J1169">
            <v>437622</v>
          </cell>
          <cell r="K1169">
            <v>17894.8</v>
          </cell>
        </row>
        <row r="1170">
          <cell r="B1170">
            <v>1242070</v>
          </cell>
          <cell r="C1170" t="str">
            <v>GULFPORT 2</v>
          </cell>
          <cell r="D1170">
            <v>425000</v>
          </cell>
          <cell r="E1170">
            <v>8990.39</v>
          </cell>
          <cell r="F1170">
            <v>416009.61</v>
          </cell>
          <cell r="G1170">
            <v>0</v>
          </cell>
          <cell r="H1170">
            <v>0</v>
          </cell>
          <cell r="I1170">
            <v>0</v>
          </cell>
          <cell r="J1170">
            <v>425000</v>
          </cell>
          <cell r="K1170">
            <v>8990.39</v>
          </cell>
        </row>
        <row r="1171">
          <cell r="B1171">
            <v>1012183</v>
          </cell>
          <cell r="C1171" t="str">
            <v>CLANTON</v>
          </cell>
          <cell r="D1171">
            <v>425986.6</v>
          </cell>
          <cell r="E1171">
            <v>9672.94</v>
          </cell>
          <cell r="F1171">
            <v>416313.66</v>
          </cell>
          <cell r="G1171">
            <v>0</v>
          </cell>
          <cell r="H1171">
            <v>0</v>
          </cell>
          <cell r="I1171">
            <v>0</v>
          </cell>
          <cell r="J1171">
            <v>425986.6</v>
          </cell>
          <cell r="K1171">
            <v>9672.94</v>
          </cell>
        </row>
        <row r="1172">
          <cell r="B1172">
            <v>1012187</v>
          </cell>
          <cell r="C1172" t="str">
            <v>BRIDGEPORT</v>
          </cell>
          <cell r="D1172">
            <v>426034.3</v>
          </cell>
          <cell r="E1172">
            <v>9525.42</v>
          </cell>
          <cell r="F1172">
            <v>416508.88</v>
          </cell>
          <cell r="G1172">
            <v>0</v>
          </cell>
          <cell r="H1172">
            <v>0</v>
          </cell>
          <cell r="I1172">
            <v>0</v>
          </cell>
          <cell r="J1172">
            <v>426034.3</v>
          </cell>
          <cell r="K1172">
            <v>9525.42</v>
          </cell>
        </row>
        <row r="1173">
          <cell r="B1173">
            <v>1012195</v>
          </cell>
          <cell r="C1173" t="str">
            <v>MONTGOMERY 11</v>
          </cell>
          <cell r="D1173">
            <v>426318</v>
          </cell>
          <cell r="E1173">
            <v>9522.73</v>
          </cell>
          <cell r="F1173">
            <v>416795.27</v>
          </cell>
          <cell r="G1173">
            <v>9350</v>
          </cell>
          <cell r="H1173">
            <v>102.75</v>
          </cell>
          <cell r="I1173">
            <v>9247.25</v>
          </cell>
          <cell r="J1173">
            <v>435668</v>
          </cell>
          <cell r="K1173">
            <v>9625.48</v>
          </cell>
        </row>
        <row r="1174">
          <cell r="B1174">
            <v>1232081</v>
          </cell>
          <cell r="C1174" t="str">
            <v>BROOKLYN PARK</v>
          </cell>
          <cell r="D1174">
            <v>426734</v>
          </cell>
          <cell r="E1174">
            <v>16583.97</v>
          </cell>
          <cell r="F1174">
            <v>410150.03</v>
          </cell>
          <cell r="G1174">
            <v>0</v>
          </cell>
          <cell r="H1174">
            <v>0</v>
          </cell>
          <cell r="I1174">
            <v>0</v>
          </cell>
          <cell r="J1174">
            <v>426734</v>
          </cell>
          <cell r="K1174">
            <v>16583.97</v>
          </cell>
        </row>
        <row r="1175">
          <cell r="B1175">
            <v>1402192</v>
          </cell>
          <cell r="C1175" t="str">
            <v>EDGEFIELD</v>
          </cell>
          <cell r="D1175">
            <v>427982.27</v>
          </cell>
          <cell r="E1175">
            <v>9726.11</v>
          </cell>
          <cell r="F1175">
            <v>418256.16000000003</v>
          </cell>
          <cell r="G1175">
            <v>0</v>
          </cell>
          <cell r="H1175">
            <v>0</v>
          </cell>
          <cell r="I1175">
            <v>0</v>
          </cell>
          <cell r="J1175">
            <v>427982.27</v>
          </cell>
          <cell r="K1175">
            <v>9726.11</v>
          </cell>
        </row>
        <row r="1176">
          <cell r="B1176">
            <v>1232082</v>
          </cell>
          <cell r="C1176" t="str">
            <v>BROOKLYN CENTER</v>
          </cell>
          <cell r="D1176">
            <v>429001</v>
          </cell>
          <cell r="E1176">
            <v>16500.04</v>
          </cell>
          <cell r="F1176">
            <v>412500.96</v>
          </cell>
          <cell r="G1176">
            <v>0</v>
          </cell>
          <cell r="H1176">
            <v>0</v>
          </cell>
          <cell r="I1176">
            <v>0</v>
          </cell>
          <cell r="J1176">
            <v>429001</v>
          </cell>
          <cell r="K1176">
            <v>16500.04</v>
          </cell>
        </row>
        <row r="1177">
          <cell r="B1177">
            <v>1402179</v>
          </cell>
          <cell r="C1177" t="str">
            <v>ORANGEBURG 4</v>
          </cell>
          <cell r="D1177">
            <v>429016.44</v>
          </cell>
          <cell r="E1177">
            <v>9241.1299999999992</v>
          </cell>
          <cell r="F1177">
            <v>419775.31</v>
          </cell>
          <cell r="G1177">
            <v>0</v>
          </cell>
          <cell r="H1177">
            <v>0</v>
          </cell>
          <cell r="I1177">
            <v>0</v>
          </cell>
          <cell r="J1177">
            <v>429016.44</v>
          </cell>
          <cell r="K1177">
            <v>9241.1299999999992</v>
          </cell>
        </row>
        <row r="1178">
          <cell r="B1178">
            <v>1422117</v>
          </cell>
          <cell r="C1178" t="str">
            <v>ROCKWOOD</v>
          </cell>
          <cell r="D1178">
            <v>429284.48</v>
          </cell>
          <cell r="E1178">
            <v>9090.4599999999991</v>
          </cell>
          <cell r="F1178">
            <v>420194.01999999996</v>
          </cell>
          <cell r="G1178">
            <v>0</v>
          </cell>
          <cell r="H1178">
            <v>0</v>
          </cell>
          <cell r="I1178">
            <v>0</v>
          </cell>
          <cell r="J1178">
            <v>429284.48</v>
          </cell>
          <cell r="K1178">
            <v>9090.4599999999991</v>
          </cell>
        </row>
        <row r="1179">
          <cell r="B1179">
            <v>1132191</v>
          </cell>
          <cell r="C1179" t="str">
            <v>JOHNSTON CITY</v>
          </cell>
          <cell r="D1179">
            <v>429758</v>
          </cell>
          <cell r="E1179">
            <v>18210.89</v>
          </cell>
          <cell r="F1179">
            <v>411547.11</v>
          </cell>
          <cell r="G1179">
            <v>19235</v>
          </cell>
          <cell r="H1179">
            <v>147.96</v>
          </cell>
          <cell r="I1179">
            <v>19087.04</v>
          </cell>
          <cell r="J1179">
            <v>448993</v>
          </cell>
          <cell r="K1179">
            <v>18358.849999999999</v>
          </cell>
        </row>
        <row r="1180">
          <cell r="B1180">
            <v>1012185</v>
          </cell>
          <cell r="C1180" t="str">
            <v>CALERA</v>
          </cell>
          <cell r="D1180">
            <v>430000</v>
          </cell>
          <cell r="E1180">
            <v>9096.15</v>
          </cell>
          <cell r="F1180">
            <v>420903.85</v>
          </cell>
          <cell r="G1180">
            <v>0</v>
          </cell>
          <cell r="H1180">
            <v>0</v>
          </cell>
          <cell r="I1180">
            <v>0</v>
          </cell>
          <cell r="J1180">
            <v>430000</v>
          </cell>
          <cell r="K1180">
            <v>9096.15</v>
          </cell>
        </row>
        <row r="1181">
          <cell r="B1181">
            <v>1012152</v>
          </cell>
          <cell r="C1181" t="str">
            <v>BIRMINGHAM 3</v>
          </cell>
          <cell r="D1181">
            <v>430064</v>
          </cell>
          <cell r="E1181">
            <v>9477.94</v>
          </cell>
          <cell r="F1181">
            <v>420586.06</v>
          </cell>
          <cell r="G1181">
            <v>6200</v>
          </cell>
          <cell r="H1181">
            <v>68.13</v>
          </cell>
          <cell r="I1181">
            <v>6131.87</v>
          </cell>
          <cell r="J1181">
            <v>436264</v>
          </cell>
          <cell r="K1181">
            <v>9546.07</v>
          </cell>
        </row>
        <row r="1182">
          <cell r="B1182">
            <v>1092209</v>
          </cell>
          <cell r="C1182" t="str">
            <v>PENSACOLA 6</v>
          </cell>
          <cell r="D1182">
            <v>430250</v>
          </cell>
          <cell r="E1182">
            <v>9850.64</v>
          </cell>
          <cell r="F1182">
            <v>420399.35999999999</v>
          </cell>
          <cell r="G1182">
            <v>0</v>
          </cell>
          <cell r="H1182">
            <v>0</v>
          </cell>
          <cell r="I1182">
            <v>0</v>
          </cell>
          <cell r="J1182">
            <v>430250</v>
          </cell>
          <cell r="K1182">
            <v>9850.64</v>
          </cell>
        </row>
        <row r="1183">
          <cell r="B1183">
            <v>1332286</v>
          </cell>
          <cell r="C1183" t="str">
            <v>CHADBOURN</v>
          </cell>
          <cell r="D1183">
            <v>430566.6</v>
          </cell>
          <cell r="E1183">
            <v>9450.6299999999992</v>
          </cell>
          <cell r="F1183">
            <v>421115.97</v>
          </cell>
          <cell r="G1183">
            <v>0</v>
          </cell>
          <cell r="H1183">
            <v>0</v>
          </cell>
          <cell r="I1183">
            <v>0</v>
          </cell>
          <cell r="J1183">
            <v>430566.6</v>
          </cell>
          <cell r="K1183">
            <v>9450.6299999999992</v>
          </cell>
        </row>
        <row r="1184">
          <cell r="B1184">
            <v>1402187</v>
          </cell>
          <cell r="C1184" t="str">
            <v>EASLEY 2</v>
          </cell>
          <cell r="D1184">
            <v>430615.85</v>
          </cell>
          <cell r="E1184">
            <v>9251.2800000000007</v>
          </cell>
          <cell r="F1184">
            <v>421364.56999999995</v>
          </cell>
          <cell r="G1184">
            <v>3520</v>
          </cell>
          <cell r="H1184">
            <v>38.68</v>
          </cell>
          <cell r="I1184">
            <v>3481.32</v>
          </cell>
          <cell r="J1184">
            <v>434135.85</v>
          </cell>
          <cell r="K1184">
            <v>9289.9599999999991</v>
          </cell>
        </row>
        <row r="1185">
          <cell r="B1185">
            <v>1142199</v>
          </cell>
          <cell r="C1185" t="str">
            <v>WESTFIELD</v>
          </cell>
          <cell r="D1185">
            <v>430926</v>
          </cell>
          <cell r="E1185">
            <v>16683.3</v>
          </cell>
          <cell r="F1185">
            <v>414242.7</v>
          </cell>
          <cell r="G1185">
            <v>0</v>
          </cell>
          <cell r="H1185">
            <v>0</v>
          </cell>
          <cell r="I1185">
            <v>0</v>
          </cell>
          <cell r="J1185">
            <v>430926</v>
          </cell>
          <cell r="K1185">
            <v>16683.3</v>
          </cell>
        </row>
        <row r="1186">
          <cell r="B1186">
            <v>1012189</v>
          </cell>
          <cell r="C1186" t="str">
            <v>HEADLAND</v>
          </cell>
          <cell r="D1186">
            <v>431065</v>
          </cell>
          <cell r="E1186">
            <v>10101.93</v>
          </cell>
          <cell r="F1186">
            <v>420963.07</v>
          </cell>
          <cell r="G1186">
            <v>0</v>
          </cell>
          <cell r="H1186">
            <v>0</v>
          </cell>
          <cell r="I1186">
            <v>0</v>
          </cell>
          <cell r="J1186">
            <v>431065</v>
          </cell>
          <cell r="K1186">
            <v>10101.93</v>
          </cell>
        </row>
        <row r="1187">
          <cell r="B1187">
            <v>1092212</v>
          </cell>
          <cell r="C1187" t="str">
            <v>JACKSONVILLE 13</v>
          </cell>
          <cell r="D1187">
            <v>432000</v>
          </cell>
          <cell r="E1187">
            <v>9138.48</v>
          </cell>
          <cell r="F1187">
            <v>422861.52</v>
          </cell>
          <cell r="G1187">
            <v>0</v>
          </cell>
          <cell r="H1187">
            <v>0</v>
          </cell>
          <cell r="I1187">
            <v>0</v>
          </cell>
          <cell r="J1187">
            <v>432000</v>
          </cell>
          <cell r="K1187">
            <v>9138.48</v>
          </cell>
        </row>
        <row r="1188">
          <cell r="B1188">
            <v>1332272</v>
          </cell>
          <cell r="C1188" t="str">
            <v>MATTHEWS</v>
          </cell>
          <cell r="D1188">
            <v>432147.1</v>
          </cell>
          <cell r="E1188">
            <v>9634.57</v>
          </cell>
          <cell r="F1188">
            <v>422512.52999999997</v>
          </cell>
          <cell r="G1188">
            <v>0</v>
          </cell>
          <cell r="H1188">
            <v>0</v>
          </cell>
          <cell r="I1188">
            <v>0</v>
          </cell>
          <cell r="J1188">
            <v>432147.1</v>
          </cell>
          <cell r="K1188">
            <v>9634.57</v>
          </cell>
        </row>
        <row r="1189">
          <cell r="B1189">
            <v>1402182</v>
          </cell>
          <cell r="C1189" t="str">
            <v>COLUMBIA 15</v>
          </cell>
          <cell r="D1189">
            <v>432149.09</v>
          </cell>
          <cell r="E1189">
            <v>10701.01</v>
          </cell>
          <cell r="F1189">
            <v>421448.08</v>
          </cell>
          <cell r="G1189">
            <v>0</v>
          </cell>
          <cell r="H1189">
            <v>0</v>
          </cell>
          <cell r="I1189">
            <v>0</v>
          </cell>
          <cell r="J1189">
            <v>432149.09</v>
          </cell>
          <cell r="K1189">
            <v>10701.01</v>
          </cell>
        </row>
        <row r="1190">
          <cell r="B1190">
            <v>1012186</v>
          </cell>
          <cell r="C1190" t="str">
            <v>MONTEVALLO</v>
          </cell>
          <cell r="D1190">
            <v>432557.68</v>
          </cell>
          <cell r="E1190">
            <v>9227.31</v>
          </cell>
          <cell r="F1190">
            <v>423330.37</v>
          </cell>
          <cell r="G1190">
            <v>0</v>
          </cell>
          <cell r="H1190">
            <v>0</v>
          </cell>
          <cell r="I1190">
            <v>0</v>
          </cell>
          <cell r="J1190">
            <v>432557.68</v>
          </cell>
          <cell r="K1190">
            <v>9227.31</v>
          </cell>
        </row>
        <row r="1191">
          <cell r="B1191">
            <v>1132180</v>
          </cell>
          <cell r="C1191" t="str">
            <v>CHILLICOTHE</v>
          </cell>
          <cell r="D1191">
            <v>432714.66</v>
          </cell>
          <cell r="E1191">
            <v>18238.36</v>
          </cell>
          <cell r="F1191">
            <v>414476.3</v>
          </cell>
          <cell r="G1191">
            <v>6680.81</v>
          </cell>
          <cell r="H1191">
            <v>458.92</v>
          </cell>
          <cell r="I1191">
            <v>6221.89</v>
          </cell>
          <cell r="J1191">
            <v>439395.47</v>
          </cell>
          <cell r="K1191">
            <v>18697.28</v>
          </cell>
        </row>
        <row r="1192">
          <cell r="B1192">
            <v>1012208</v>
          </cell>
          <cell r="C1192" t="str">
            <v>EUTAW</v>
          </cell>
          <cell r="D1192">
            <v>432885.75</v>
          </cell>
          <cell r="E1192">
            <v>9336.09</v>
          </cell>
          <cell r="F1192">
            <v>423549.66</v>
          </cell>
          <cell r="G1192">
            <v>0</v>
          </cell>
          <cell r="H1192">
            <v>0</v>
          </cell>
          <cell r="I1192">
            <v>0</v>
          </cell>
          <cell r="J1192">
            <v>432885.75</v>
          </cell>
          <cell r="K1192">
            <v>9336.09</v>
          </cell>
        </row>
        <row r="1193">
          <cell r="B1193">
            <v>1142216</v>
          </cell>
          <cell r="C1193" t="str">
            <v>LEBANON 2</v>
          </cell>
          <cell r="D1193">
            <v>433958</v>
          </cell>
          <cell r="E1193">
            <v>17861.84</v>
          </cell>
          <cell r="F1193">
            <v>416096.16</v>
          </cell>
          <cell r="G1193">
            <v>4422.32</v>
          </cell>
          <cell r="H1193">
            <v>366.33</v>
          </cell>
          <cell r="I1193">
            <v>4055.99</v>
          </cell>
          <cell r="J1193">
            <v>438380.32</v>
          </cell>
          <cell r="K1193">
            <v>18228.169999999998</v>
          </cell>
        </row>
        <row r="1194">
          <cell r="B1194">
            <v>1332292</v>
          </cell>
          <cell r="C1194" t="str">
            <v>HICKORY 7</v>
          </cell>
          <cell r="D1194">
            <v>434722</v>
          </cell>
          <cell r="E1194">
            <v>9299.94</v>
          </cell>
          <cell r="F1194">
            <v>425422.06</v>
          </cell>
          <cell r="G1194">
            <v>0</v>
          </cell>
          <cell r="H1194">
            <v>0</v>
          </cell>
          <cell r="I1194">
            <v>0</v>
          </cell>
          <cell r="J1194">
            <v>434722</v>
          </cell>
          <cell r="K1194">
            <v>9299.94</v>
          </cell>
        </row>
        <row r="1195">
          <cell r="B1195">
            <v>1332287</v>
          </cell>
          <cell r="C1195" t="str">
            <v>HILDEBRAN</v>
          </cell>
          <cell r="D1195">
            <v>434798.4</v>
          </cell>
          <cell r="E1195">
            <v>9396.6299999999992</v>
          </cell>
          <cell r="F1195">
            <v>425401.77</v>
          </cell>
          <cell r="G1195">
            <v>0</v>
          </cell>
          <cell r="H1195">
            <v>0</v>
          </cell>
          <cell r="I1195">
            <v>0</v>
          </cell>
          <cell r="J1195">
            <v>434798.4</v>
          </cell>
          <cell r="K1195">
            <v>9396.6299999999992</v>
          </cell>
        </row>
        <row r="1196">
          <cell r="B1196">
            <v>1402189</v>
          </cell>
          <cell r="C1196" t="str">
            <v>FOUNTAIN INN</v>
          </cell>
          <cell r="D1196">
            <v>435000</v>
          </cell>
          <cell r="E1196">
            <v>9201.92</v>
          </cell>
          <cell r="F1196">
            <v>425798.08</v>
          </cell>
          <cell r="G1196">
            <v>0</v>
          </cell>
          <cell r="H1196">
            <v>0</v>
          </cell>
          <cell r="I1196">
            <v>0</v>
          </cell>
          <cell r="J1196">
            <v>435000</v>
          </cell>
          <cell r="K1196">
            <v>9201.92</v>
          </cell>
        </row>
        <row r="1197">
          <cell r="B1197">
            <v>1422125</v>
          </cell>
          <cell r="C1197" t="str">
            <v>JONESBROUGH</v>
          </cell>
          <cell r="D1197">
            <v>435000</v>
          </cell>
          <cell r="E1197">
            <v>9201.92</v>
          </cell>
          <cell r="F1197">
            <v>425798.08</v>
          </cell>
          <cell r="G1197">
            <v>0</v>
          </cell>
          <cell r="H1197">
            <v>0</v>
          </cell>
          <cell r="I1197">
            <v>0</v>
          </cell>
          <cell r="J1197">
            <v>435000</v>
          </cell>
          <cell r="K1197">
            <v>9201.92</v>
          </cell>
        </row>
        <row r="1198">
          <cell r="B1198">
            <v>1422087</v>
          </cell>
          <cell r="C1198" t="str">
            <v>MURFREESBORO 2</v>
          </cell>
          <cell r="D1198">
            <v>437020</v>
          </cell>
          <cell r="E1198">
            <v>9371</v>
          </cell>
          <cell r="F1198">
            <v>427649</v>
          </cell>
          <cell r="G1198">
            <v>0</v>
          </cell>
          <cell r="H1198">
            <v>0</v>
          </cell>
          <cell r="I1198">
            <v>0</v>
          </cell>
          <cell r="J1198">
            <v>437020</v>
          </cell>
          <cell r="K1198">
            <v>9371</v>
          </cell>
        </row>
        <row r="1199">
          <cell r="B1199">
            <v>1092216</v>
          </cell>
          <cell r="C1199" t="str">
            <v>KEYSTONE HGTS</v>
          </cell>
          <cell r="D1199">
            <v>437200</v>
          </cell>
          <cell r="E1199">
            <v>9673.08</v>
          </cell>
          <cell r="F1199">
            <v>427526.92</v>
          </cell>
          <cell r="G1199">
            <v>0</v>
          </cell>
          <cell r="H1199">
            <v>0</v>
          </cell>
          <cell r="I1199">
            <v>0</v>
          </cell>
          <cell r="J1199">
            <v>437200</v>
          </cell>
          <cell r="K1199">
            <v>9673.08</v>
          </cell>
        </row>
        <row r="1200">
          <cell r="B1200">
            <v>1422127</v>
          </cell>
          <cell r="C1200" t="str">
            <v>CLINTON</v>
          </cell>
          <cell r="D1200">
            <v>437370</v>
          </cell>
          <cell r="E1200">
            <v>9329.41</v>
          </cell>
          <cell r="F1200">
            <v>428040.59</v>
          </cell>
          <cell r="G1200">
            <v>3770</v>
          </cell>
          <cell r="H1200">
            <v>129.66999999999999</v>
          </cell>
          <cell r="I1200">
            <v>3640.33</v>
          </cell>
          <cell r="J1200">
            <v>441140</v>
          </cell>
          <cell r="K1200">
            <v>9459.08</v>
          </cell>
        </row>
        <row r="1201">
          <cell r="B1201">
            <v>1012196</v>
          </cell>
          <cell r="C1201" t="str">
            <v>LAFAYETTE</v>
          </cell>
          <cell r="D1201">
            <v>437604.57</v>
          </cell>
          <cell r="E1201">
            <v>9558.82</v>
          </cell>
          <cell r="F1201">
            <v>428045.75</v>
          </cell>
          <cell r="G1201">
            <v>2199.25</v>
          </cell>
          <cell r="H1201">
            <v>217.51</v>
          </cell>
          <cell r="I1201">
            <v>1981.74</v>
          </cell>
          <cell r="J1201">
            <v>439803.82</v>
          </cell>
          <cell r="K1201">
            <v>9776.33</v>
          </cell>
        </row>
        <row r="1202">
          <cell r="B1202">
            <v>1162073</v>
          </cell>
          <cell r="C1202" t="str">
            <v>BELLE PLAIN TUR</v>
          </cell>
          <cell r="D1202">
            <v>437660.04</v>
          </cell>
          <cell r="E1202">
            <v>164272.95000000001</v>
          </cell>
          <cell r="F1202">
            <v>273387.08999999997</v>
          </cell>
          <cell r="G1202">
            <v>388369.76</v>
          </cell>
          <cell r="H1202">
            <v>104405.61</v>
          </cell>
          <cell r="I1202">
            <v>283964.15000000002</v>
          </cell>
          <cell r="J1202">
            <v>826029.8</v>
          </cell>
          <cell r="K1202">
            <v>268678.56</v>
          </cell>
        </row>
        <row r="1203">
          <cell r="B1203">
            <v>1422109</v>
          </cell>
          <cell r="C1203" t="str">
            <v>PORTLAND</v>
          </cell>
          <cell r="D1203">
            <v>437827</v>
          </cell>
          <cell r="E1203">
            <v>9382.2999999999993</v>
          </cell>
          <cell r="F1203">
            <v>428444.7</v>
          </cell>
          <cell r="G1203">
            <v>3123.87</v>
          </cell>
          <cell r="H1203">
            <v>68.66</v>
          </cell>
          <cell r="I1203">
            <v>3055.21</v>
          </cell>
          <cell r="J1203">
            <v>440950.87</v>
          </cell>
          <cell r="K1203">
            <v>9450.9599999999991</v>
          </cell>
        </row>
        <row r="1204">
          <cell r="B1204">
            <v>1402177</v>
          </cell>
          <cell r="C1204" t="str">
            <v>GREENVILLE 8</v>
          </cell>
          <cell r="D1204">
            <v>438800.85</v>
          </cell>
          <cell r="E1204">
            <v>9691.2999999999993</v>
          </cell>
          <cell r="F1204">
            <v>429109.55</v>
          </cell>
          <cell r="G1204">
            <v>15500</v>
          </cell>
          <cell r="H1204">
            <v>774.28</v>
          </cell>
          <cell r="I1204">
            <v>14725.72</v>
          </cell>
          <cell r="J1204">
            <v>454300.85</v>
          </cell>
          <cell r="K1204">
            <v>10465.58</v>
          </cell>
        </row>
        <row r="1205">
          <cell r="B1205">
            <v>1422110</v>
          </cell>
          <cell r="C1205" t="str">
            <v>MONTEREY</v>
          </cell>
          <cell r="D1205">
            <v>438906</v>
          </cell>
          <cell r="E1205">
            <v>9501.4599999999991</v>
          </cell>
          <cell r="F1205">
            <v>429404.54</v>
          </cell>
          <cell r="G1205">
            <v>0</v>
          </cell>
          <cell r="H1205">
            <v>0</v>
          </cell>
          <cell r="I1205">
            <v>0</v>
          </cell>
          <cell r="J1205">
            <v>438906</v>
          </cell>
          <cell r="K1205">
            <v>9501.4599999999991</v>
          </cell>
        </row>
        <row r="1206">
          <cell r="B1206">
            <v>1172131</v>
          </cell>
          <cell r="C1206" t="str">
            <v>CADIZ</v>
          </cell>
          <cell r="D1206">
            <v>439007</v>
          </cell>
          <cell r="E1206">
            <v>19136.13</v>
          </cell>
          <cell r="F1206">
            <v>419870.87</v>
          </cell>
          <cell r="G1206">
            <v>0</v>
          </cell>
          <cell r="H1206">
            <v>0</v>
          </cell>
          <cell r="I1206">
            <v>0</v>
          </cell>
          <cell r="J1206">
            <v>439007</v>
          </cell>
          <cell r="K1206">
            <v>19136.13</v>
          </cell>
        </row>
        <row r="1207">
          <cell r="B1207">
            <v>1162112</v>
          </cell>
          <cell r="C1207" t="str">
            <v>LAWRENCE 2</v>
          </cell>
          <cell r="D1207">
            <v>439013</v>
          </cell>
          <cell r="E1207">
            <v>16885.12</v>
          </cell>
          <cell r="F1207">
            <v>422127.88</v>
          </cell>
          <cell r="G1207">
            <v>0</v>
          </cell>
          <cell r="H1207">
            <v>0</v>
          </cell>
          <cell r="I1207">
            <v>0</v>
          </cell>
          <cell r="J1207">
            <v>439013</v>
          </cell>
          <cell r="K1207">
            <v>16885.12</v>
          </cell>
        </row>
        <row r="1208">
          <cell r="B1208">
            <v>1332288</v>
          </cell>
          <cell r="C1208" t="str">
            <v>WAYNESVILLE</v>
          </cell>
          <cell r="D1208">
            <v>439504.38</v>
          </cell>
          <cell r="E1208">
            <v>10561.52</v>
          </cell>
          <cell r="F1208">
            <v>428942.86</v>
          </cell>
          <cell r="G1208">
            <v>0</v>
          </cell>
          <cell r="H1208">
            <v>0</v>
          </cell>
          <cell r="I1208">
            <v>0</v>
          </cell>
          <cell r="J1208">
            <v>439504.38</v>
          </cell>
          <cell r="K1208">
            <v>10561.52</v>
          </cell>
        </row>
        <row r="1209">
          <cell r="B1209">
            <v>1132189</v>
          </cell>
          <cell r="C1209" t="str">
            <v>MARSHALL</v>
          </cell>
          <cell r="D1209">
            <v>439891</v>
          </cell>
          <cell r="E1209">
            <v>16918.88</v>
          </cell>
          <cell r="F1209">
            <v>422972.12</v>
          </cell>
          <cell r="G1209">
            <v>0</v>
          </cell>
          <cell r="H1209">
            <v>0</v>
          </cell>
          <cell r="I1209">
            <v>0</v>
          </cell>
          <cell r="J1209">
            <v>439891</v>
          </cell>
          <cell r="K1209">
            <v>16918.88</v>
          </cell>
        </row>
        <row r="1210">
          <cell r="B1210">
            <v>1422123</v>
          </cell>
          <cell r="C1210" t="str">
            <v>WESTMORELAND</v>
          </cell>
          <cell r="D1210">
            <v>439951.5</v>
          </cell>
          <cell r="E1210">
            <v>9317.23</v>
          </cell>
          <cell r="F1210">
            <v>430634.27</v>
          </cell>
          <cell r="G1210">
            <v>0</v>
          </cell>
          <cell r="H1210">
            <v>0</v>
          </cell>
          <cell r="I1210">
            <v>0</v>
          </cell>
          <cell r="J1210">
            <v>439951.5</v>
          </cell>
          <cell r="K1210">
            <v>9317.23</v>
          </cell>
        </row>
        <row r="1211">
          <cell r="B1211">
            <v>1012210</v>
          </cell>
          <cell r="C1211" t="str">
            <v>DECATUR 6</v>
          </cell>
          <cell r="D1211">
            <v>440550</v>
          </cell>
          <cell r="E1211">
            <v>9396.16</v>
          </cell>
          <cell r="F1211">
            <v>431153.84</v>
          </cell>
          <cell r="G1211">
            <v>0</v>
          </cell>
          <cell r="H1211">
            <v>0</v>
          </cell>
          <cell r="I1211">
            <v>0</v>
          </cell>
          <cell r="J1211">
            <v>440550</v>
          </cell>
          <cell r="K1211">
            <v>9396.16</v>
          </cell>
        </row>
        <row r="1212">
          <cell r="B1212">
            <v>1422111</v>
          </cell>
          <cell r="C1212" t="str">
            <v>KARNS</v>
          </cell>
          <cell r="D1212">
            <v>441732.26</v>
          </cell>
          <cell r="E1212">
            <v>9416.18</v>
          </cell>
          <cell r="F1212">
            <v>432316.08</v>
          </cell>
          <cell r="G1212">
            <v>0</v>
          </cell>
          <cell r="H1212">
            <v>0</v>
          </cell>
          <cell r="I1212">
            <v>0</v>
          </cell>
          <cell r="J1212">
            <v>441732.26</v>
          </cell>
          <cell r="K1212">
            <v>9416.18</v>
          </cell>
        </row>
        <row r="1213">
          <cell r="B1213">
            <v>1422114</v>
          </cell>
          <cell r="C1213" t="str">
            <v>SMITHVILLE</v>
          </cell>
          <cell r="D1213">
            <v>441830</v>
          </cell>
          <cell r="E1213">
            <v>9372.57</v>
          </cell>
          <cell r="F1213">
            <v>432457.43</v>
          </cell>
          <cell r="G1213">
            <v>0</v>
          </cell>
          <cell r="H1213">
            <v>0</v>
          </cell>
          <cell r="I1213">
            <v>0</v>
          </cell>
          <cell r="J1213">
            <v>441830</v>
          </cell>
          <cell r="K1213">
            <v>9372.57</v>
          </cell>
        </row>
        <row r="1214">
          <cell r="B1214">
            <v>1422078</v>
          </cell>
          <cell r="C1214" t="str">
            <v>MURFREESBORO</v>
          </cell>
          <cell r="D1214">
            <v>441918</v>
          </cell>
          <cell r="E1214">
            <v>10584.29</v>
          </cell>
          <cell r="F1214">
            <v>431333.71</v>
          </cell>
          <cell r="G1214">
            <v>7378</v>
          </cell>
          <cell r="H1214">
            <v>162.15</v>
          </cell>
          <cell r="I1214">
            <v>7215.85</v>
          </cell>
          <cell r="J1214">
            <v>449296</v>
          </cell>
          <cell r="K1214">
            <v>10746.44</v>
          </cell>
        </row>
        <row r="1215">
          <cell r="B1215">
            <v>1422113</v>
          </cell>
          <cell r="C1215" t="str">
            <v>LIVINGSTON</v>
          </cell>
          <cell r="D1215">
            <v>442006.62</v>
          </cell>
          <cell r="E1215">
            <v>9556.2199999999993</v>
          </cell>
          <cell r="F1215">
            <v>432450.4</v>
          </cell>
          <cell r="G1215">
            <v>0</v>
          </cell>
          <cell r="H1215">
            <v>0</v>
          </cell>
          <cell r="I1215">
            <v>0</v>
          </cell>
          <cell r="J1215">
            <v>442006.62</v>
          </cell>
          <cell r="K1215">
            <v>9556.2199999999993</v>
          </cell>
        </row>
        <row r="1216">
          <cell r="B1216">
            <v>1422116</v>
          </cell>
          <cell r="C1216" t="str">
            <v>ASHLAND CITY</v>
          </cell>
          <cell r="D1216">
            <v>443000</v>
          </cell>
          <cell r="E1216">
            <v>9371.16</v>
          </cell>
          <cell r="F1216">
            <v>433628.84</v>
          </cell>
          <cell r="G1216">
            <v>2061.7600000000002</v>
          </cell>
          <cell r="H1216">
            <v>203.91</v>
          </cell>
          <cell r="I1216">
            <v>1857.8500000000001</v>
          </cell>
          <cell r="J1216">
            <v>445061.76</v>
          </cell>
          <cell r="K1216">
            <v>9575.07</v>
          </cell>
        </row>
        <row r="1217">
          <cell r="B1217">
            <v>1422108</v>
          </cell>
          <cell r="C1217" t="str">
            <v>DANDRIDGE</v>
          </cell>
          <cell r="D1217">
            <v>443093</v>
          </cell>
          <cell r="E1217">
            <v>10944.66</v>
          </cell>
          <cell r="F1217">
            <v>432148.34</v>
          </cell>
          <cell r="G1217">
            <v>15668</v>
          </cell>
          <cell r="H1217">
            <v>1033.06</v>
          </cell>
          <cell r="I1217">
            <v>14634.94</v>
          </cell>
          <cell r="J1217">
            <v>458761</v>
          </cell>
          <cell r="K1217">
            <v>11977.72</v>
          </cell>
        </row>
        <row r="1218">
          <cell r="B1218">
            <v>1012082</v>
          </cell>
          <cell r="C1218" t="str">
            <v>ATHENS 2</v>
          </cell>
          <cell r="D1218">
            <v>443240</v>
          </cell>
          <cell r="E1218">
            <v>9505.3799999999992</v>
          </cell>
          <cell r="F1218">
            <v>433734.62</v>
          </cell>
          <cell r="G1218">
            <v>6895</v>
          </cell>
          <cell r="H1218">
            <v>681.92</v>
          </cell>
          <cell r="I1218">
            <v>6213.08</v>
          </cell>
          <cell r="J1218">
            <v>450135</v>
          </cell>
          <cell r="K1218">
            <v>10187.299999999999</v>
          </cell>
        </row>
        <row r="1219">
          <cell r="B1219">
            <v>1102256</v>
          </cell>
          <cell r="C1219" t="str">
            <v>LAVONIA</v>
          </cell>
          <cell r="D1219">
            <v>443367.6</v>
          </cell>
          <cell r="E1219">
            <v>9418.35</v>
          </cell>
          <cell r="F1219">
            <v>433949.25</v>
          </cell>
          <cell r="G1219">
            <v>0</v>
          </cell>
          <cell r="H1219">
            <v>0</v>
          </cell>
          <cell r="I1219">
            <v>0</v>
          </cell>
          <cell r="J1219">
            <v>443367.6</v>
          </cell>
          <cell r="K1219">
            <v>9418.35</v>
          </cell>
        </row>
        <row r="1220">
          <cell r="B1220">
            <v>1402184</v>
          </cell>
          <cell r="C1220" t="str">
            <v>BOILING SPRINGS</v>
          </cell>
          <cell r="D1220">
            <v>443534.92</v>
          </cell>
          <cell r="E1220">
            <v>9518.94</v>
          </cell>
          <cell r="F1220">
            <v>434015.98</v>
          </cell>
          <cell r="G1220">
            <v>32915</v>
          </cell>
          <cell r="H1220">
            <v>469.12</v>
          </cell>
          <cell r="I1220">
            <v>32445.88</v>
          </cell>
          <cell r="J1220">
            <v>476449.92</v>
          </cell>
          <cell r="K1220">
            <v>9988.06</v>
          </cell>
        </row>
        <row r="1221">
          <cell r="B1221">
            <v>1132192</v>
          </cell>
          <cell r="C1221" t="str">
            <v>DECATUR 9</v>
          </cell>
          <cell r="D1221">
            <v>444593</v>
          </cell>
          <cell r="E1221">
            <v>17099.72</v>
          </cell>
          <cell r="F1221">
            <v>427493.28</v>
          </cell>
          <cell r="G1221">
            <v>0</v>
          </cell>
          <cell r="H1221">
            <v>0</v>
          </cell>
          <cell r="I1221">
            <v>0</v>
          </cell>
          <cell r="J1221">
            <v>444593</v>
          </cell>
          <cell r="K1221">
            <v>17099.72</v>
          </cell>
        </row>
        <row r="1222">
          <cell r="B1222">
            <v>1012197</v>
          </cell>
          <cell r="C1222" t="str">
            <v>PINSON</v>
          </cell>
          <cell r="D1222">
            <v>445000</v>
          </cell>
          <cell r="E1222">
            <v>9413.4699999999993</v>
          </cell>
          <cell r="F1222">
            <v>435586.53</v>
          </cell>
          <cell r="G1222">
            <v>0</v>
          </cell>
          <cell r="H1222">
            <v>0</v>
          </cell>
          <cell r="I1222">
            <v>0</v>
          </cell>
          <cell r="J1222">
            <v>445000</v>
          </cell>
          <cell r="K1222">
            <v>9413.4699999999993</v>
          </cell>
        </row>
        <row r="1223">
          <cell r="B1223">
            <v>1402204</v>
          </cell>
          <cell r="C1223" t="str">
            <v>COLUMBIA 18</v>
          </cell>
          <cell r="D1223">
            <v>445095.56</v>
          </cell>
          <cell r="E1223">
            <v>9782.0499999999993</v>
          </cell>
          <cell r="F1223">
            <v>435313.51</v>
          </cell>
          <cell r="G1223">
            <v>0</v>
          </cell>
          <cell r="H1223">
            <v>0</v>
          </cell>
          <cell r="I1223">
            <v>0</v>
          </cell>
          <cell r="J1223">
            <v>445095.56</v>
          </cell>
          <cell r="K1223">
            <v>9782.0499999999993</v>
          </cell>
        </row>
        <row r="1224">
          <cell r="B1224">
            <v>1242073</v>
          </cell>
          <cell r="C1224" t="str">
            <v>FULTON</v>
          </cell>
          <cell r="D1224">
            <v>445214</v>
          </cell>
          <cell r="E1224">
            <v>9484.7000000000007</v>
          </cell>
          <cell r="F1224">
            <v>435729.3</v>
          </cell>
          <cell r="G1224">
            <v>9350</v>
          </cell>
          <cell r="H1224">
            <v>410.99</v>
          </cell>
          <cell r="I1224">
            <v>8939.01</v>
          </cell>
          <cell r="J1224">
            <v>454564</v>
          </cell>
          <cell r="K1224">
            <v>9895.69</v>
          </cell>
        </row>
        <row r="1225">
          <cell r="B1225">
            <v>1242072</v>
          </cell>
          <cell r="C1225" t="str">
            <v>BOONEVILLE</v>
          </cell>
          <cell r="D1225">
            <v>445470</v>
          </cell>
          <cell r="E1225">
            <v>9437.57</v>
          </cell>
          <cell r="F1225">
            <v>436032.43</v>
          </cell>
          <cell r="G1225">
            <v>0</v>
          </cell>
          <cell r="H1225">
            <v>0</v>
          </cell>
          <cell r="I1225">
            <v>0</v>
          </cell>
          <cell r="J1225">
            <v>445470</v>
          </cell>
          <cell r="K1225">
            <v>9437.57</v>
          </cell>
        </row>
        <row r="1226">
          <cell r="B1226">
            <v>1242071</v>
          </cell>
          <cell r="C1226" t="str">
            <v>LUCEDALE</v>
          </cell>
          <cell r="D1226">
            <v>445536.58</v>
          </cell>
          <cell r="E1226">
            <v>10456.76</v>
          </cell>
          <cell r="F1226">
            <v>435079.82</v>
          </cell>
          <cell r="G1226">
            <v>0</v>
          </cell>
          <cell r="H1226">
            <v>0</v>
          </cell>
          <cell r="I1226">
            <v>0</v>
          </cell>
          <cell r="J1226">
            <v>445536.58</v>
          </cell>
          <cell r="K1226">
            <v>10456.76</v>
          </cell>
        </row>
        <row r="1227">
          <cell r="B1227">
            <v>1422138</v>
          </cell>
          <cell r="C1227" t="str">
            <v>MURFREESBORO 3</v>
          </cell>
          <cell r="D1227">
            <v>445550</v>
          </cell>
          <cell r="E1227">
            <v>9557.9699999999993</v>
          </cell>
          <cell r="F1227">
            <v>435992.03</v>
          </cell>
          <cell r="G1227">
            <v>0</v>
          </cell>
          <cell r="H1227">
            <v>0</v>
          </cell>
          <cell r="I1227">
            <v>0</v>
          </cell>
          <cell r="J1227">
            <v>445550</v>
          </cell>
          <cell r="K1227">
            <v>9557.9699999999993</v>
          </cell>
        </row>
        <row r="1228">
          <cell r="B1228">
            <v>1012130</v>
          </cell>
          <cell r="C1228" t="str">
            <v>TALLASSEE</v>
          </cell>
          <cell r="D1228">
            <v>445571</v>
          </cell>
          <cell r="E1228">
            <v>9490.94</v>
          </cell>
          <cell r="F1228">
            <v>436080.06</v>
          </cell>
          <cell r="G1228">
            <v>0</v>
          </cell>
          <cell r="H1228">
            <v>0</v>
          </cell>
          <cell r="I1228">
            <v>0</v>
          </cell>
          <cell r="J1228">
            <v>445571</v>
          </cell>
          <cell r="K1228">
            <v>9490.94</v>
          </cell>
        </row>
        <row r="1229">
          <cell r="B1229">
            <v>1142231</v>
          </cell>
          <cell r="C1229" t="str">
            <v>KOKOMO 3</v>
          </cell>
          <cell r="D1229">
            <v>445858</v>
          </cell>
          <cell r="E1229">
            <v>17011.59</v>
          </cell>
          <cell r="F1229">
            <v>428846.41</v>
          </cell>
          <cell r="G1229">
            <v>0</v>
          </cell>
          <cell r="H1229">
            <v>0</v>
          </cell>
          <cell r="I1229">
            <v>0</v>
          </cell>
          <cell r="J1229">
            <v>445858</v>
          </cell>
          <cell r="K1229">
            <v>17011.59</v>
          </cell>
        </row>
        <row r="1230">
          <cell r="B1230">
            <v>1142232</v>
          </cell>
          <cell r="C1230" t="str">
            <v>BROWNSBURG 2</v>
          </cell>
          <cell r="D1230">
            <v>446064</v>
          </cell>
          <cell r="E1230">
            <v>17170.78</v>
          </cell>
          <cell r="F1230">
            <v>428893.22</v>
          </cell>
          <cell r="G1230">
            <v>0</v>
          </cell>
          <cell r="H1230">
            <v>0</v>
          </cell>
          <cell r="I1230">
            <v>0</v>
          </cell>
          <cell r="J1230">
            <v>446064</v>
          </cell>
          <cell r="K1230">
            <v>17170.78</v>
          </cell>
        </row>
        <row r="1231">
          <cell r="B1231">
            <v>1252200</v>
          </cell>
          <cell r="C1231" t="str">
            <v>ST JOSEPH 4</v>
          </cell>
          <cell r="D1231">
            <v>447459</v>
          </cell>
          <cell r="E1231">
            <v>17846.59</v>
          </cell>
          <cell r="F1231">
            <v>429612.41</v>
          </cell>
          <cell r="G1231">
            <v>0</v>
          </cell>
          <cell r="H1231">
            <v>0</v>
          </cell>
          <cell r="I1231">
            <v>0</v>
          </cell>
          <cell r="J1231">
            <v>447459</v>
          </cell>
          <cell r="K1231">
            <v>17846.59</v>
          </cell>
        </row>
        <row r="1232">
          <cell r="B1232">
            <v>1402220</v>
          </cell>
          <cell r="C1232" t="str">
            <v>NINETY SIX</v>
          </cell>
          <cell r="D1232">
            <v>447800</v>
          </cell>
          <cell r="E1232">
            <v>9772.44</v>
          </cell>
          <cell r="F1232">
            <v>438027.56</v>
          </cell>
          <cell r="G1232">
            <v>0</v>
          </cell>
          <cell r="H1232">
            <v>0</v>
          </cell>
          <cell r="I1232">
            <v>0</v>
          </cell>
          <cell r="J1232">
            <v>447800</v>
          </cell>
          <cell r="K1232">
            <v>9772.44</v>
          </cell>
        </row>
        <row r="1233">
          <cell r="B1233">
            <v>1132196</v>
          </cell>
          <cell r="C1233" t="str">
            <v>CLINTON</v>
          </cell>
          <cell r="D1233">
            <v>449417.62</v>
          </cell>
          <cell r="E1233">
            <v>17427.38</v>
          </cell>
          <cell r="F1233">
            <v>431990.24</v>
          </cell>
          <cell r="G1233">
            <v>693</v>
          </cell>
          <cell r="H1233">
            <v>38.08</v>
          </cell>
          <cell r="I1233">
            <v>654.91999999999996</v>
          </cell>
          <cell r="J1233">
            <v>450110.62</v>
          </cell>
          <cell r="K1233">
            <v>17465.46</v>
          </cell>
        </row>
        <row r="1234">
          <cell r="B1234">
            <v>1492124</v>
          </cell>
          <cell r="C1234" t="str">
            <v>SHEBOYGAN 4</v>
          </cell>
          <cell r="D1234">
            <v>449621.51</v>
          </cell>
          <cell r="E1234">
            <v>40914.67</v>
          </cell>
          <cell r="F1234">
            <v>408706.84</v>
          </cell>
          <cell r="G1234">
            <v>90000</v>
          </cell>
          <cell r="H1234">
            <v>14835.16</v>
          </cell>
          <cell r="I1234">
            <v>75164.84</v>
          </cell>
          <cell r="J1234">
            <v>539621.51</v>
          </cell>
          <cell r="K1234">
            <v>55749.83</v>
          </cell>
        </row>
        <row r="1235">
          <cell r="B1235">
            <v>1422121</v>
          </cell>
          <cell r="C1235" t="str">
            <v>WHITE HOUSE</v>
          </cell>
          <cell r="D1235">
            <v>449940</v>
          </cell>
          <cell r="E1235">
            <v>9636.66</v>
          </cell>
          <cell r="F1235">
            <v>440303.34</v>
          </cell>
          <cell r="G1235">
            <v>0</v>
          </cell>
          <cell r="H1235">
            <v>0</v>
          </cell>
          <cell r="I1235">
            <v>0</v>
          </cell>
          <cell r="J1235">
            <v>449940</v>
          </cell>
          <cell r="K1235">
            <v>9636.66</v>
          </cell>
        </row>
        <row r="1236">
          <cell r="B1236">
            <v>1132205</v>
          </cell>
          <cell r="C1236" t="str">
            <v>CHAMPAIGN 6</v>
          </cell>
          <cell r="D1236">
            <v>449979</v>
          </cell>
          <cell r="E1236">
            <v>17306.88</v>
          </cell>
          <cell r="F1236">
            <v>432672.12</v>
          </cell>
          <cell r="G1236">
            <v>0</v>
          </cell>
          <cell r="H1236">
            <v>0</v>
          </cell>
          <cell r="I1236">
            <v>0</v>
          </cell>
          <cell r="J1236">
            <v>449979</v>
          </cell>
          <cell r="K1236">
            <v>17306.88</v>
          </cell>
        </row>
        <row r="1237">
          <cell r="B1237">
            <v>1402199</v>
          </cell>
          <cell r="C1237" t="str">
            <v>ROEBUCK</v>
          </cell>
          <cell r="D1237">
            <v>451058.98</v>
          </cell>
          <cell r="E1237">
            <v>9638.9599999999991</v>
          </cell>
          <cell r="F1237">
            <v>441420.01999999996</v>
          </cell>
          <cell r="G1237">
            <v>14190</v>
          </cell>
          <cell r="H1237">
            <v>208.35</v>
          </cell>
          <cell r="I1237">
            <v>13981.65</v>
          </cell>
          <cell r="J1237">
            <v>465248.98</v>
          </cell>
          <cell r="K1237">
            <v>9847.31</v>
          </cell>
        </row>
        <row r="1238">
          <cell r="B1238">
            <v>1092217</v>
          </cell>
          <cell r="C1238" t="str">
            <v>LAKE BUTLER</v>
          </cell>
          <cell r="D1238">
            <v>451300</v>
          </cell>
          <cell r="E1238">
            <v>9984.6200000000008</v>
          </cell>
          <cell r="F1238">
            <v>441315.38</v>
          </cell>
          <cell r="G1238">
            <v>0</v>
          </cell>
          <cell r="H1238">
            <v>0</v>
          </cell>
          <cell r="I1238">
            <v>0</v>
          </cell>
          <cell r="J1238">
            <v>451300</v>
          </cell>
          <cell r="K1238">
            <v>9984.6200000000008</v>
          </cell>
        </row>
        <row r="1239">
          <cell r="B1239">
            <v>1012212</v>
          </cell>
          <cell r="C1239" t="str">
            <v>HOOVER</v>
          </cell>
          <cell r="D1239">
            <v>451674</v>
          </cell>
          <cell r="E1239">
            <v>9566.6299999999992</v>
          </cell>
          <cell r="F1239">
            <v>442107.37</v>
          </cell>
          <cell r="G1239">
            <v>0</v>
          </cell>
          <cell r="H1239">
            <v>0</v>
          </cell>
          <cell r="I1239">
            <v>0</v>
          </cell>
          <cell r="J1239">
            <v>451674</v>
          </cell>
          <cell r="K1239">
            <v>9566.6299999999992</v>
          </cell>
        </row>
        <row r="1240">
          <cell r="B1240">
            <v>1402226</v>
          </cell>
          <cell r="C1240" t="str">
            <v>LUGOFF</v>
          </cell>
          <cell r="D1240">
            <v>451800</v>
          </cell>
          <cell r="E1240">
            <v>9698.08</v>
          </cell>
          <cell r="F1240">
            <v>442101.92</v>
          </cell>
          <cell r="G1240">
            <v>0</v>
          </cell>
          <cell r="H1240">
            <v>0</v>
          </cell>
          <cell r="I1240">
            <v>0</v>
          </cell>
          <cell r="J1240">
            <v>451800</v>
          </cell>
          <cell r="K1240">
            <v>9698.08</v>
          </cell>
        </row>
        <row r="1241">
          <cell r="B1241">
            <v>1012211</v>
          </cell>
          <cell r="C1241" t="str">
            <v>MOULTON</v>
          </cell>
          <cell r="D1241">
            <v>452000</v>
          </cell>
          <cell r="E1241">
            <v>9561.5400000000009</v>
          </cell>
          <cell r="F1241">
            <v>442438.46</v>
          </cell>
          <cell r="G1241">
            <v>2800</v>
          </cell>
          <cell r="H1241">
            <v>307.69</v>
          </cell>
          <cell r="I1241">
            <v>2492.31</v>
          </cell>
          <cell r="J1241">
            <v>454800</v>
          </cell>
          <cell r="K1241">
            <v>9869.23</v>
          </cell>
        </row>
        <row r="1242">
          <cell r="B1242">
            <v>1012167</v>
          </cell>
          <cell r="C1242" t="str">
            <v>DOTHAN 4</v>
          </cell>
          <cell r="D1242">
            <v>452275.8</v>
          </cell>
          <cell r="E1242">
            <v>10869.32</v>
          </cell>
          <cell r="F1242">
            <v>441406.48</v>
          </cell>
          <cell r="G1242">
            <v>0</v>
          </cell>
          <cell r="H1242">
            <v>0</v>
          </cell>
          <cell r="I1242">
            <v>0</v>
          </cell>
          <cell r="J1242">
            <v>452275.8</v>
          </cell>
          <cell r="K1242">
            <v>10869.32</v>
          </cell>
        </row>
        <row r="1243">
          <cell r="B1243">
            <v>1402185</v>
          </cell>
          <cell r="C1243" t="str">
            <v>GREER 2</v>
          </cell>
          <cell r="D1243">
            <v>452589.23</v>
          </cell>
          <cell r="E1243">
            <v>9962.75</v>
          </cell>
          <cell r="F1243">
            <v>442626.48</v>
          </cell>
          <cell r="G1243">
            <v>910</v>
          </cell>
          <cell r="H1243">
            <v>50</v>
          </cell>
          <cell r="I1243">
            <v>860</v>
          </cell>
          <cell r="J1243">
            <v>453499.23</v>
          </cell>
          <cell r="K1243">
            <v>10012.75</v>
          </cell>
        </row>
        <row r="1244">
          <cell r="B1244">
            <v>1132198</v>
          </cell>
          <cell r="C1244" t="str">
            <v>DANVILLE 5</v>
          </cell>
          <cell r="D1244">
            <v>452754</v>
          </cell>
          <cell r="E1244">
            <v>17378.03</v>
          </cell>
          <cell r="F1244">
            <v>435375.97</v>
          </cell>
          <cell r="G1244">
            <v>0</v>
          </cell>
          <cell r="H1244">
            <v>0</v>
          </cell>
          <cell r="I1244">
            <v>0</v>
          </cell>
          <cell r="J1244">
            <v>452754</v>
          </cell>
          <cell r="K1244">
            <v>17378.03</v>
          </cell>
        </row>
        <row r="1245">
          <cell r="B1245">
            <v>1422122</v>
          </cell>
          <cell r="C1245" t="str">
            <v>ARDMORE</v>
          </cell>
          <cell r="D1245">
            <v>453493.75</v>
          </cell>
          <cell r="E1245">
            <v>10298.629999999999</v>
          </cell>
          <cell r="F1245">
            <v>443195.12</v>
          </cell>
          <cell r="G1245">
            <v>0</v>
          </cell>
          <cell r="H1245">
            <v>0</v>
          </cell>
          <cell r="I1245">
            <v>0</v>
          </cell>
          <cell r="J1245">
            <v>453493.75</v>
          </cell>
          <cell r="K1245">
            <v>10298.629999999999</v>
          </cell>
        </row>
        <row r="1246">
          <cell r="B1246">
            <v>1402176</v>
          </cell>
          <cell r="C1246" t="str">
            <v>GREENVILLE 7</v>
          </cell>
          <cell r="D1246">
            <v>453573.3</v>
          </cell>
          <cell r="E1246">
            <v>11411.51</v>
          </cell>
          <cell r="F1246">
            <v>442161.79</v>
          </cell>
          <cell r="G1246">
            <v>3605</v>
          </cell>
          <cell r="H1246">
            <v>158.46</v>
          </cell>
          <cell r="I1246">
            <v>3446.54</v>
          </cell>
          <cell r="J1246">
            <v>457178.3</v>
          </cell>
          <cell r="K1246">
            <v>11569.97</v>
          </cell>
        </row>
        <row r="1247">
          <cell r="B1247">
            <v>1132201</v>
          </cell>
          <cell r="C1247" t="str">
            <v>MONTICELLO</v>
          </cell>
          <cell r="D1247">
            <v>453774</v>
          </cell>
          <cell r="E1247">
            <v>17482.64</v>
          </cell>
          <cell r="F1247">
            <v>436291.36</v>
          </cell>
          <cell r="G1247">
            <v>0</v>
          </cell>
          <cell r="H1247">
            <v>0</v>
          </cell>
          <cell r="I1247">
            <v>0</v>
          </cell>
          <cell r="J1247">
            <v>453774</v>
          </cell>
          <cell r="K1247">
            <v>17482.64</v>
          </cell>
        </row>
        <row r="1248">
          <cell r="B1248">
            <v>1402190</v>
          </cell>
          <cell r="C1248" t="str">
            <v>CENTRAL</v>
          </cell>
          <cell r="D1248">
            <v>454770.96</v>
          </cell>
          <cell r="E1248">
            <v>9616.24</v>
          </cell>
          <cell r="F1248">
            <v>445154.72000000003</v>
          </cell>
          <cell r="G1248">
            <v>3350</v>
          </cell>
          <cell r="H1248">
            <v>147.25</v>
          </cell>
          <cell r="I1248">
            <v>3202.75</v>
          </cell>
          <cell r="J1248">
            <v>458120.96000000002</v>
          </cell>
          <cell r="K1248">
            <v>9763.49</v>
          </cell>
        </row>
        <row r="1249">
          <cell r="B1249">
            <v>1092213</v>
          </cell>
          <cell r="C1249" t="str">
            <v>PENSACOLA 8</v>
          </cell>
          <cell r="D1249">
            <v>454870</v>
          </cell>
          <cell r="E1249">
            <v>10451.15</v>
          </cell>
          <cell r="F1249">
            <v>444418.85</v>
          </cell>
          <cell r="G1249">
            <v>0</v>
          </cell>
          <cell r="H1249">
            <v>0</v>
          </cell>
          <cell r="I1249">
            <v>0</v>
          </cell>
          <cell r="J1249">
            <v>454870</v>
          </cell>
          <cell r="K1249">
            <v>10451.15</v>
          </cell>
        </row>
        <row r="1250">
          <cell r="B1250">
            <v>1012200</v>
          </cell>
          <cell r="C1250" t="str">
            <v>COLUMBIANA</v>
          </cell>
          <cell r="D1250">
            <v>455255.06</v>
          </cell>
          <cell r="E1250">
            <v>9758.59</v>
          </cell>
          <cell r="F1250">
            <v>445496.47</v>
          </cell>
          <cell r="G1250">
            <v>0</v>
          </cell>
          <cell r="H1250">
            <v>0</v>
          </cell>
          <cell r="I1250">
            <v>0</v>
          </cell>
          <cell r="J1250">
            <v>455255.06</v>
          </cell>
          <cell r="K1250">
            <v>9758.59</v>
          </cell>
        </row>
        <row r="1251">
          <cell r="B1251">
            <v>1012193</v>
          </cell>
          <cell r="C1251" t="str">
            <v>MONROEVILLE</v>
          </cell>
          <cell r="D1251">
            <v>456000</v>
          </cell>
          <cell r="E1251">
            <v>9646.15</v>
          </cell>
          <cell r="F1251">
            <v>446353.85</v>
          </cell>
          <cell r="G1251">
            <v>4066</v>
          </cell>
          <cell r="H1251">
            <v>134.04</v>
          </cell>
          <cell r="I1251">
            <v>3931.96</v>
          </cell>
          <cell r="J1251">
            <v>460066</v>
          </cell>
          <cell r="K1251">
            <v>9780.19</v>
          </cell>
        </row>
        <row r="1252">
          <cell r="B1252">
            <v>1422141</v>
          </cell>
          <cell r="C1252" t="str">
            <v>WOODBURY</v>
          </cell>
          <cell r="D1252">
            <v>456455</v>
          </cell>
          <cell r="E1252">
            <v>9633.4</v>
          </cell>
          <cell r="F1252">
            <v>446821.6</v>
          </cell>
          <cell r="G1252">
            <v>0</v>
          </cell>
          <cell r="H1252">
            <v>0</v>
          </cell>
          <cell r="I1252">
            <v>0</v>
          </cell>
          <cell r="J1252">
            <v>456455</v>
          </cell>
          <cell r="K1252">
            <v>9633.4</v>
          </cell>
        </row>
        <row r="1253">
          <cell r="B1253">
            <v>1012192</v>
          </cell>
          <cell r="C1253" t="str">
            <v>PIEDMONT</v>
          </cell>
          <cell r="D1253">
            <v>456600</v>
          </cell>
          <cell r="E1253">
            <v>9707.0499999999993</v>
          </cell>
          <cell r="F1253">
            <v>446892.95</v>
          </cell>
          <cell r="G1253">
            <v>0</v>
          </cell>
          <cell r="H1253">
            <v>0</v>
          </cell>
          <cell r="I1253">
            <v>0</v>
          </cell>
          <cell r="J1253">
            <v>456600</v>
          </cell>
          <cell r="K1253">
            <v>9707.0499999999993</v>
          </cell>
        </row>
        <row r="1254">
          <cell r="B1254">
            <v>1252196</v>
          </cell>
          <cell r="C1254" t="str">
            <v>KANSAS CITY 13</v>
          </cell>
          <cell r="D1254">
            <v>456775</v>
          </cell>
          <cell r="E1254">
            <v>17565.97</v>
          </cell>
          <cell r="F1254">
            <v>439209.03</v>
          </cell>
          <cell r="G1254">
            <v>0</v>
          </cell>
          <cell r="H1254">
            <v>0</v>
          </cell>
          <cell r="I1254">
            <v>0</v>
          </cell>
          <cell r="J1254">
            <v>456775</v>
          </cell>
          <cell r="K1254">
            <v>17565.97</v>
          </cell>
        </row>
        <row r="1255">
          <cell r="B1255">
            <v>1132197</v>
          </cell>
          <cell r="C1255" t="str">
            <v>DANVILLE 4</v>
          </cell>
          <cell r="D1255">
            <v>457414</v>
          </cell>
          <cell r="E1255">
            <v>17321.18</v>
          </cell>
          <cell r="F1255">
            <v>440092.82</v>
          </cell>
          <cell r="G1255">
            <v>0</v>
          </cell>
          <cell r="H1255">
            <v>0</v>
          </cell>
          <cell r="I1255">
            <v>0</v>
          </cell>
          <cell r="J1255">
            <v>457414</v>
          </cell>
          <cell r="K1255">
            <v>17321.18</v>
          </cell>
        </row>
        <row r="1256">
          <cell r="B1256">
            <v>1012171</v>
          </cell>
          <cell r="C1256" t="str">
            <v>ANNISTON 2</v>
          </cell>
          <cell r="D1256">
            <v>457600</v>
          </cell>
          <cell r="E1256">
            <v>9958.33</v>
          </cell>
          <cell r="F1256">
            <v>447641.67</v>
          </cell>
          <cell r="G1256">
            <v>0</v>
          </cell>
          <cell r="H1256">
            <v>0</v>
          </cell>
          <cell r="I1256">
            <v>0</v>
          </cell>
          <cell r="J1256">
            <v>457600</v>
          </cell>
          <cell r="K1256">
            <v>9958.33</v>
          </cell>
        </row>
        <row r="1257">
          <cell r="B1257">
            <v>1422142</v>
          </cell>
          <cell r="C1257" t="str">
            <v>GALLATIN 2</v>
          </cell>
          <cell r="D1257">
            <v>457678.66</v>
          </cell>
          <cell r="E1257">
            <v>9817.76</v>
          </cell>
          <cell r="F1257">
            <v>447860.89999999997</v>
          </cell>
          <cell r="G1257">
            <v>0</v>
          </cell>
          <cell r="H1257">
            <v>0</v>
          </cell>
          <cell r="I1257">
            <v>0</v>
          </cell>
          <cell r="J1257">
            <v>457678.66</v>
          </cell>
          <cell r="K1257">
            <v>9817.76</v>
          </cell>
        </row>
        <row r="1258">
          <cell r="B1258">
            <v>1422136</v>
          </cell>
          <cell r="C1258" t="str">
            <v>KNOXVILLE 9</v>
          </cell>
          <cell r="D1258">
            <v>458029.48</v>
          </cell>
          <cell r="E1258">
            <v>11124.22</v>
          </cell>
          <cell r="F1258">
            <v>446905.26</v>
          </cell>
          <cell r="G1258">
            <v>16568</v>
          </cell>
          <cell r="H1258">
            <v>738.15</v>
          </cell>
          <cell r="I1258">
            <v>15829.85</v>
          </cell>
          <cell r="J1258">
            <v>474597.48</v>
          </cell>
          <cell r="K1258">
            <v>11862.37</v>
          </cell>
        </row>
        <row r="1259">
          <cell r="B1259">
            <v>1422115</v>
          </cell>
          <cell r="C1259" t="str">
            <v>JAMESTOWN</v>
          </cell>
          <cell r="D1259">
            <v>458094</v>
          </cell>
          <cell r="E1259">
            <v>10613.98</v>
          </cell>
          <cell r="F1259">
            <v>447480.02</v>
          </cell>
          <cell r="G1259">
            <v>2370</v>
          </cell>
          <cell r="H1259">
            <v>208.35</v>
          </cell>
          <cell r="I1259">
            <v>2161.65</v>
          </cell>
          <cell r="J1259">
            <v>460464</v>
          </cell>
          <cell r="K1259">
            <v>10822.33</v>
          </cell>
        </row>
        <row r="1260">
          <cell r="B1260">
            <v>1012205</v>
          </cell>
          <cell r="C1260" t="str">
            <v>BUTLER</v>
          </cell>
          <cell r="D1260">
            <v>458312</v>
          </cell>
          <cell r="E1260">
            <v>10041.98</v>
          </cell>
          <cell r="F1260">
            <v>448270.02</v>
          </cell>
          <cell r="G1260">
            <v>0</v>
          </cell>
          <cell r="H1260">
            <v>0</v>
          </cell>
          <cell r="I1260">
            <v>0</v>
          </cell>
          <cell r="J1260">
            <v>458312</v>
          </cell>
          <cell r="K1260">
            <v>10041.98</v>
          </cell>
        </row>
        <row r="1261">
          <cell r="B1261">
            <v>1132203</v>
          </cell>
          <cell r="C1261" t="str">
            <v>ARCOLA</v>
          </cell>
          <cell r="D1261">
            <v>458911</v>
          </cell>
          <cell r="E1261">
            <v>17993.96</v>
          </cell>
          <cell r="F1261">
            <v>440917.04</v>
          </cell>
          <cell r="G1261">
            <v>4000</v>
          </cell>
          <cell r="H1261">
            <v>87.91</v>
          </cell>
          <cell r="I1261">
            <v>3912.09</v>
          </cell>
          <cell r="J1261">
            <v>462911</v>
          </cell>
          <cell r="K1261">
            <v>18081.87</v>
          </cell>
        </row>
        <row r="1262">
          <cell r="B1262">
            <v>1492122</v>
          </cell>
          <cell r="C1262" t="str">
            <v>SHAWANO</v>
          </cell>
          <cell r="D1262">
            <v>459316.97</v>
          </cell>
          <cell r="E1262">
            <v>41634.83</v>
          </cell>
          <cell r="F1262">
            <v>417682.13999999996</v>
          </cell>
          <cell r="G1262">
            <v>91850.06</v>
          </cell>
          <cell r="H1262">
            <v>15132.42</v>
          </cell>
          <cell r="I1262">
            <v>76717.64</v>
          </cell>
          <cell r="J1262">
            <v>551167.03</v>
          </cell>
          <cell r="K1262">
            <v>56767.25</v>
          </cell>
        </row>
        <row r="1263">
          <cell r="B1263">
            <v>1132199</v>
          </cell>
          <cell r="C1263" t="str">
            <v>SULLIVAN</v>
          </cell>
          <cell r="D1263">
            <v>459370</v>
          </cell>
          <cell r="E1263">
            <v>17911.759999999998</v>
          </cell>
          <cell r="F1263">
            <v>441458.24</v>
          </cell>
          <cell r="G1263">
            <v>4000</v>
          </cell>
          <cell r="H1263">
            <v>87.91</v>
          </cell>
          <cell r="I1263">
            <v>3912.09</v>
          </cell>
          <cell r="J1263">
            <v>463370</v>
          </cell>
          <cell r="K1263">
            <v>17999.669999999998</v>
          </cell>
        </row>
        <row r="1264">
          <cell r="B1264">
            <v>1252197</v>
          </cell>
          <cell r="C1264" t="str">
            <v>OAK GROVE</v>
          </cell>
          <cell r="D1264">
            <v>459783.42</v>
          </cell>
          <cell r="E1264">
            <v>17861.830000000002</v>
          </cell>
          <cell r="F1264">
            <v>441921.58999999997</v>
          </cell>
          <cell r="G1264">
            <v>0</v>
          </cell>
          <cell r="H1264">
            <v>0</v>
          </cell>
          <cell r="I1264">
            <v>0</v>
          </cell>
          <cell r="J1264">
            <v>459783.42</v>
          </cell>
          <cell r="K1264">
            <v>17861.830000000002</v>
          </cell>
        </row>
        <row r="1265">
          <cell r="B1265">
            <v>1132210</v>
          </cell>
          <cell r="C1265" t="str">
            <v>ALEDO</v>
          </cell>
          <cell r="D1265">
            <v>461089</v>
          </cell>
          <cell r="E1265">
            <v>17734.189999999999</v>
          </cell>
          <cell r="F1265">
            <v>443354.81</v>
          </cell>
          <cell r="G1265">
            <v>650</v>
          </cell>
          <cell r="H1265">
            <v>7.14</v>
          </cell>
          <cell r="I1265">
            <v>642.86</v>
          </cell>
          <cell r="J1265">
            <v>461739</v>
          </cell>
          <cell r="K1265">
            <v>17741.330000000002</v>
          </cell>
        </row>
        <row r="1266">
          <cell r="B1266">
            <v>1422139</v>
          </cell>
          <cell r="C1266" t="str">
            <v>MARYVILLE 2</v>
          </cell>
          <cell r="D1266">
            <v>461369.02</v>
          </cell>
          <cell r="E1266">
            <v>9941.2099999999991</v>
          </cell>
          <cell r="F1266">
            <v>451427.81</v>
          </cell>
          <cell r="G1266">
            <v>15668</v>
          </cell>
          <cell r="H1266">
            <v>688.7</v>
          </cell>
          <cell r="I1266">
            <v>14979.3</v>
          </cell>
          <cell r="J1266">
            <v>477037.02</v>
          </cell>
          <cell r="K1266">
            <v>10629.91</v>
          </cell>
        </row>
        <row r="1267">
          <cell r="B1267">
            <v>1132200</v>
          </cell>
          <cell r="C1267" t="str">
            <v>CHAMPAIGN 5</v>
          </cell>
          <cell r="D1267">
            <v>462214.05</v>
          </cell>
          <cell r="E1267">
            <v>17383.89</v>
          </cell>
          <cell r="F1267">
            <v>444830.16</v>
          </cell>
          <cell r="G1267">
            <v>0</v>
          </cell>
          <cell r="H1267">
            <v>0</v>
          </cell>
          <cell r="I1267">
            <v>0</v>
          </cell>
          <cell r="J1267">
            <v>462214.05</v>
          </cell>
          <cell r="K1267">
            <v>17383.89</v>
          </cell>
        </row>
        <row r="1268">
          <cell r="B1268">
            <v>1492128</v>
          </cell>
          <cell r="C1268" t="str">
            <v>STETTIN</v>
          </cell>
          <cell r="D1268">
            <v>462465.11</v>
          </cell>
          <cell r="E1268">
            <v>41931.879999999997</v>
          </cell>
          <cell r="F1268">
            <v>420533.23</v>
          </cell>
          <cell r="G1268">
            <v>100031.8</v>
          </cell>
          <cell r="H1268">
            <v>15055.64</v>
          </cell>
          <cell r="I1268">
            <v>84976.16</v>
          </cell>
          <cell r="J1268">
            <v>562496.91</v>
          </cell>
          <cell r="K1268">
            <v>56987.519999999997</v>
          </cell>
        </row>
        <row r="1269">
          <cell r="B1269">
            <v>1402203</v>
          </cell>
          <cell r="C1269" t="str">
            <v>GREENVILLE 10</v>
          </cell>
          <cell r="D1269">
            <v>462562.97</v>
          </cell>
          <cell r="E1269">
            <v>10850.08</v>
          </cell>
          <cell r="F1269">
            <v>451712.88999999996</v>
          </cell>
          <cell r="G1269">
            <v>2606.23</v>
          </cell>
          <cell r="H1269">
            <v>286.39999999999998</v>
          </cell>
          <cell r="I1269">
            <v>2319.83</v>
          </cell>
          <cell r="J1269">
            <v>465169.2</v>
          </cell>
          <cell r="K1269">
            <v>11136.48</v>
          </cell>
        </row>
        <row r="1270">
          <cell r="B1270">
            <v>1332289</v>
          </cell>
          <cell r="C1270" t="str">
            <v>HICKORY 6</v>
          </cell>
          <cell r="D1270">
            <v>462587.5</v>
          </cell>
          <cell r="E1270">
            <v>9863.4599999999991</v>
          </cell>
          <cell r="F1270">
            <v>452724.04</v>
          </cell>
          <cell r="G1270">
            <v>11199</v>
          </cell>
          <cell r="H1270">
            <v>738.39</v>
          </cell>
          <cell r="I1270">
            <v>10460.61</v>
          </cell>
          <cell r="J1270">
            <v>473786.5</v>
          </cell>
          <cell r="K1270">
            <v>10601.85</v>
          </cell>
        </row>
        <row r="1271">
          <cell r="B1271">
            <v>1012201</v>
          </cell>
          <cell r="C1271" t="str">
            <v>MONTGOMERY 12</v>
          </cell>
          <cell r="D1271">
            <v>463000</v>
          </cell>
          <cell r="E1271">
            <v>9794.24</v>
          </cell>
          <cell r="F1271">
            <v>453205.76000000001</v>
          </cell>
          <cell r="G1271">
            <v>4758</v>
          </cell>
          <cell r="H1271">
            <v>209.14</v>
          </cell>
          <cell r="I1271">
            <v>4548.8599999999997</v>
          </cell>
          <cell r="J1271">
            <v>467758</v>
          </cell>
          <cell r="K1271">
            <v>10003.379999999999</v>
          </cell>
        </row>
        <row r="1272">
          <cell r="B1272">
            <v>1332293</v>
          </cell>
          <cell r="C1272" t="str">
            <v>CHARLOTTE 23</v>
          </cell>
          <cell r="D1272">
            <v>463202</v>
          </cell>
          <cell r="E1272">
            <v>9982.81</v>
          </cell>
          <cell r="F1272">
            <v>453219.19</v>
          </cell>
          <cell r="G1272">
            <v>0</v>
          </cell>
          <cell r="H1272">
            <v>0</v>
          </cell>
          <cell r="I1272">
            <v>0</v>
          </cell>
          <cell r="J1272">
            <v>463202</v>
          </cell>
          <cell r="K1272">
            <v>9982.81</v>
          </cell>
        </row>
        <row r="1273">
          <cell r="B1273">
            <v>1422102</v>
          </cell>
          <cell r="C1273" t="str">
            <v>JOHNSON CITY 3</v>
          </cell>
          <cell r="D1273">
            <v>463358.02</v>
          </cell>
          <cell r="E1273">
            <v>10116.629999999999</v>
          </cell>
          <cell r="F1273">
            <v>453241.39</v>
          </cell>
          <cell r="G1273">
            <v>57514.25</v>
          </cell>
          <cell r="H1273">
            <v>1229.26</v>
          </cell>
          <cell r="I1273">
            <v>56284.99</v>
          </cell>
          <cell r="J1273">
            <v>520872.27</v>
          </cell>
          <cell r="K1273">
            <v>11345.89</v>
          </cell>
        </row>
        <row r="1274">
          <cell r="B1274">
            <v>1422132</v>
          </cell>
          <cell r="C1274" t="str">
            <v>WARTBURG</v>
          </cell>
          <cell r="D1274">
            <v>463437.66</v>
          </cell>
          <cell r="E1274">
            <v>10367.200000000001</v>
          </cell>
          <cell r="F1274">
            <v>453070.45999999996</v>
          </cell>
          <cell r="G1274">
            <v>0</v>
          </cell>
          <cell r="H1274">
            <v>0</v>
          </cell>
          <cell r="I1274">
            <v>0</v>
          </cell>
          <cell r="J1274">
            <v>463437.66</v>
          </cell>
          <cell r="K1274">
            <v>10367.200000000001</v>
          </cell>
        </row>
        <row r="1275">
          <cell r="B1275">
            <v>1402174</v>
          </cell>
          <cell r="C1275" t="str">
            <v>CHESNEE</v>
          </cell>
          <cell r="D1275">
            <v>463764</v>
          </cell>
          <cell r="E1275">
            <v>13270.61</v>
          </cell>
          <cell r="F1275">
            <v>450493.39</v>
          </cell>
          <cell r="G1275">
            <v>1930</v>
          </cell>
          <cell r="H1275">
            <v>106.04</v>
          </cell>
          <cell r="I1275">
            <v>1823.96</v>
          </cell>
          <cell r="J1275">
            <v>465694</v>
          </cell>
          <cell r="K1275">
            <v>13376.65</v>
          </cell>
        </row>
        <row r="1276">
          <cell r="B1276">
            <v>1012143</v>
          </cell>
          <cell r="C1276" t="str">
            <v>BESSEMER US 11</v>
          </cell>
          <cell r="D1276">
            <v>463825</v>
          </cell>
          <cell r="E1276">
            <v>9851.2099999999991</v>
          </cell>
          <cell r="F1276">
            <v>453973.79</v>
          </cell>
          <cell r="G1276">
            <v>18950</v>
          </cell>
          <cell r="H1276">
            <v>208.24</v>
          </cell>
          <cell r="I1276">
            <v>18741.759999999998</v>
          </cell>
          <cell r="J1276">
            <v>482775</v>
          </cell>
          <cell r="K1276">
            <v>10059.450000000001</v>
          </cell>
        </row>
        <row r="1277">
          <cell r="B1277">
            <v>1012213</v>
          </cell>
          <cell r="C1277" t="str">
            <v>HANCEVILLE</v>
          </cell>
          <cell r="D1277">
            <v>463933</v>
          </cell>
          <cell r="E1277">
            <v>9872.2099999999991</v>
          </cell>
          <cell r="F1277">
            <v>454060.79</v>
          </cell>
          <cell r="G1277">
            <v>0</v>
          </cell>
          <cell r="H1277">
            <v>0</v>
          </cell>
          <cell r="I1277">
            <v>0</v>
          </cell>
          <cell r="J1277">
            <v>463933</v>
          </cell>
          <cell r="K1277">
            <v>9872.2099999999991</v>
          </cell>
        </row>
        <row r="1278">
          <cell r="B1278">
            <v>1102259</v>
          </cell>
          <cell r="C1278" t="str">
            <v>LITHIA SPRINGS1</v>
          </cell>
          <cell r="D1278">
            <v>464073.75</v>
          </cell>
          <cell r="E1278">
            <v>12578.95</v>
          </cell>
          <cell r="F1278">
            <v>451494.8</v>
          </cell>
          <cell r="G1278">
            <v>6600</v>
          </cell>
          <cell r="H1278">
            <v>217.58</v>
          </cell>
          <cell r="I1278">
            <v>6382.42</v>
          </cell>
          <cell r="J1278">
            <v>470673.75</v>
          </cell>
          <cell r="K1278">
            <v>12796.53</v>
          </cell>
        </row>
        <row r="1279">
          <cell r="B1279">
            <v>1092222</v>
          </cell>
          <cell r="C1279" t="str">
            <v>JASPER</v>
          </cell>
          <cell r="D1279">
            <v>464600</v>
          </cell>
          <cell r="E1279">
            <v>10253.85</v>
          </cell>
          <cell r="F1279">
            <v>454346.15</v>
          </cell>
          <cell r="G1279">
            <v>0</v>
          </cell>
          <cell r="H1279">
            <v>0</v>
          </cell>
          <cell r="I1279">
            <v>0</v>
          </cell>
          <cell r="J1279">
            <v>464600</v>
          </cell>
          <cell r="K1279">
            <v>10253.85</v>
          </cell>
        </row>
        <row r="1280">
          <cell r="B1280">
            <v>1132204</v>
          </cell>
          <cell r="C1280" t="str">
            <v>URBANA 2</v>
          </cell>
          <cell r="D1280">
            <v>464987.03</v>
          </cell>
          <cell r="E1280">
            <v>17887.28</v>
          </cell>
          <cell r="F1280">
            <v>447099.75</v>
          </cell>
          <cell r="G1280">
            <v>4212</v>
          </cell>
          <cell r="H1280">
            <v>92.57</v>
          </cell>
          <cell r="I1280">
            <v>4119.43</v>
          </cell>
          <cell r="J1280">
            <v>469199.03</v>
          </cell>
          <cell r="K1280">
            <v>17979.849999999999</v>
          </cell>
        </row>
        <row r="1281">
          <cell r="B1281">
            <v>1092221</v>
          </cell>
          <cell r="C1281" t="str">
            <v>JACKSONVILLE 17</v>
          </cell>
          <cell r="D1281">
            <v>466300</v>
          </cell>
          <cell r="E1281">
            <v>10301.93</v>
          </cell>
          <cell r="F1281">
            <v>455998.07</v>
          </cell>
          <cell r="G1281">
            <v>0</v>
          </cell>
          <cell r="H1281">
            <v>0</v>
          </cell>
          <cell r="I1281">
            <v>0</v>
          </cell>
          <cell r="J1281">
            <v>466300</v>
          </cell>
          <cell r="K1281">
            <v>10301.93</v>
          </cell>
        </row>
        <row r="1282">
          <cell r="B1282">
            <v>1422144</v>
          </cell>
          <cell r="C1282" t="str">
            <v>FAIRVIEW</v>
          </cell>
          <cell r="D1282">
            <v>467100</v>
          </cell>
          <cell r="E1282">
            <v>10088.459999999999</v>
          </cell>
          <cell r="F1282">
            <v>457011.54</v>
          </cell>
          <cell r="G1282">
            <v>0</v>
          </cell>
          <cell r="H1282">
            <v>0</v>
          </cell>
          <cell r="I1282">
            <v>0</v>
          </cell>
          <cell r="J1282">
            <v>467100</v>
          </cell>
          <cell r="K1282">
            <v>10088.459999999999</v>
          </cell>
        </row>
        <row r="1283">
          <cell r="B1283">
            <v>1242074</v>
          </cell>
          <cell r="C1283" t="str">
            <v>HOUSTON</v>
          </cell>
          <cell r="D1283">
            <v>467373</v>
          </cell>
          <cell r="E1283">
            <v>9928.1</v>
          </cell>
          <cell r="F1283">
            <v>457444.9</v>
          </cell>
          <cell r="G1283">
            <v>9350</v>
          </cell>
          <cell r="H1283">
            <v>410.99</v>
          </cell>
          <cell r="I1283">
            <v>8939.01</v>
          </cell>
          <cell r="J1283">
            <v>476723</v>
          </cell>
          <cell r="K1283">
            <v>10339.09</v>
          </cell>
        </row>
        <row r="1284">
          <cell r="B1284">
            <v>1422128</v>
          </cell>
          <cell r="C1284" t="str">
            <v>CARTHAGE</v>
          </cell>
          <cell r="D1284">
            <v>467638</v>
          </cell>
          <cell r="E1284">
            <v>9922.14</v>
          </cell>
          <cell r="F1284">
            <v>457715.86</v>
          </cell>
          <cell r="G1284">
            <v>0</v>
          </cell>
          <cell r="H1284">
            <v>0</v>
          </cell>
          <cell r="I1284">
            <v>0</v>
          </cell>
          <cell r="J1284">
            <v>467638</v>
          </cell>
          <cell r="K1284">
            <v>9922.14</v>
          </cell>
        </row>
        <row r="1285">
          <cell r="B1285">
            <v>1012194</v>
          </cell>
          <cell r="C1285" t="str">
            <v>LOXLEY</v>
          </cell>
          <cell r="D1285">
            <v>468354.43</v>
          </cell>
          <cell r="E1285">
            <v>10523.72</v>
          </cell>
          <cell r="F1285">
            <v>457830.71</v>
          </cell>
          <cell r="G1285">
            <v>0</v>
          </cell>
          <cell r="H1285">
            <v>0</v>
          </cell>
          <cell r="I1285">
            <v>0</v>
          </cell>
          <cell r="J1285">
            <v>468354.43</v>
          </cell>
          <cell r="K1285">
            <v>10523.72</v>
          </cell>
        </row>
        <row r="1286">
          <cell r="B1286">
            <v>1332296</v>
          </cell>
          <cell r="C1286" t="str">
            <v>STANLEY</v>
          </cell>
          <cell r="D1286">
            <v>469115</v>
          </cell>
          <cell r="E1286">
            <v>9931.59</v>
          </cell>
          <cell r="F1286">
            <v>459183.41</v>
          </cell>
          <cell r="G1286">
            <v>14065.13</v>
          </cell>
          <cell r="H1286">
            <v>247.87</v>
          </cell>
          <cell r="I1286">
            <v>13817.259999999998</v>
          </cell>
          <cell r="J1286">
            <v>483180.13</v>
          </cell>
          <cell r="K1286">
            <v>10179.459999999999</v>
          </cell>
        </row>
        <row r="1287">
          <cell r="B1287">
            <v>1012204</v>
          </cell>
          <cell r="C1287" t="str">
            <v>HARTFORD</v>
          </cell>
          <cell r="D1287">
            <v>470000</v>
          </cell>
          <cell r="E1287">
            <v>9942.31</v>
          </cell>
          <cell r="F1287">
            <v>460057.69</v>
          </cell>
          <cell r="G1287">
            <v>2515.16</v>
          </cell>
          <cell r="H1287">
            <v>82.92</v>
          </cell>
          <cell r="I1287">
            <v>2432.2399999999998</v>
          </cell>
          <cell r="J1287">
            <v>472515.16</v>
          </cell>
          <cell r="K1287">
            <v>10025.23</v>
          </cell>
        </row>
        <row r="1288">
          <cell r="B1288">
            <v>1332291</v>
          </cell>
          <cell r="C1288" t="str">
            <v>HARRISBURG</v>
          </cell>
          <cell r="D1288">
            <v>470229</v>
          </cell>
          <cell r="E1288">
            <v>10032.91</v>
          </cell>
          <cell r="F1288">
            <v>460196.09</v>
          </cell>
          <cell r="G1288">
            <v>0</v>
          </cell>
          <cell r="H1288">
            <v>0</v>
          </cell>
          <cell r="I1288">
            <v>0</v>
          </cell>
          <cell r="J1288">
            <v>470229</v>
          </cell>
          <cell r="K1288">
            <v>10032.91</v>
          </cell>
        </row>
        <row r="1289">
          <cell r="B1289">
            <v>1492121</v>
          </cell>
          <cell r="C1289" t="str">
            <v>RHINELANDER</v>
          </cell>
          <cell r="D1289">
            <v>470837.94</v>
          </cell>
          <cell r="E1289">
            <v>42585.55</v>
          </cell>
          <cell r="F1289">
            <v>428252.39</v>
          </cell>
          <cell r="G1289">
            <v>94500</v>
          </cell>
          <cell r="H1289">
            <v>15576.92</v>
          </cell>
          <cell r="I1289">
            <v>78923.08</v>
          </cell>
          <cell r="J1289">
            <v>565337.93999999994</v>
          </cell>
          <cell r="K1289">
            <v>58162.47</v>
          </cell>
        </row>
        <row r="1290">
          <cell r="B1290">
            <v>1422099</v>
          </cell>
          <cell r="C1290" t="str">
            <v>BRISTOL 2</v>
          </cell>
          <cell r="D1290">
            <v>471008.38</v>
          </cell>
          <cell r="E1290">
            <v>11044.63</v>
          </cell>
          <cell r="F1290">
            <v>459963.75</v>
          </cell>
          <cell r="G1290">
            <v>19205.080000000002</v>
          </cell>
          <cell r="H1290">
            <v>1055.22</v>
          </cell>
          <cell r="I1290">
            <v>18149.86</v>
          </cell>
          <cell r="J1290">
            <v>490213.46</v>
          </cell>
          <cell r="K1290">
            <v>12099.85</v>
          </cell>
        </row>
        <row r="1291">
          <cell r="B1291">
            <v>1092214</v>
          </cell>
          <cell r="C1291" t="str">
            <v>JACKSONVILLE 14</v>
          </cell>
          <cell r="D1291">
            <v>471383.5</v>
          </cell>
          <cell r="E1291">
            <v>10013.26</v>
          </cell>
          <cell r="F1291">
            <v>461370.24</v>
          </cell>
          <cell r="G1291">
            <v>0</v>
          </cell>
          <cell r="H1291">
            <v>0</v>
          </cell>
          <cell r="I1291">
            <v>0</v>
          </cell>
          <cell r="J1291">
            <v>471383.5</v>
          </cell>
          <cell r="K1291">
            <v>10013.26</v>
          </cell>
        </row>
        <row r="1292">
          <cell r="B1292">
            <v>1172132</v>
          </cell>
          <cell r="C1292" t="str">
            <v>HOPKINSVILLE 2</v>
          </cell>
          <cell r="D1292">
            <v>472796</v>
          </cell>
          <cell r="E1292">
            <v>18293.939999999999</v>
          </cell>
          <cell r="F1292">
            <v>454502.06</v>
          </cell>
          <cell r="G1292">
            <v>0</v>
          </cell>
          <cell r="H1292">
            <v>0</v>
          </cell>
          <cell r="I1292">
            <v>0</v>
          </cell>
          <cell r="J1292">
            <v>472796</v>
          </cell>
          <cell r="K1292">
            <v>18293.939999999999</v>
          </cell>
        </row>
        <row r="1293">
          <cell r="B1293">
            <v>1092208</v>
          </cell>
          <cell r="C1293" t="str">
            <v>CRESTVIEW</v>
          </cell>
          <cell r="D1293">
            <v>472850</v>
          </cell>
          <cell r="E1293">
            <v>10175.01</v>
          </cell>
          <cell r="F1293">
            <v>462674.99</v>
          </cell>
          <cell r="G1293">
            <v>0</v>
          </cell>
          <cell r="H1293">
            <v>0</v>
          </cell>
          <cell r="I1293">
            <v>0</v>
          </cell>
          <cell r="J1293">
            <v>472850</v>
          </cell>
          <cell r="K1293">
            <v>10175.01</v>
          </cell>
        </row>
        <row r="1294">
          <cell r="B1294">
            <v>1012141</v>
          </cell>
          <cell r="C1294" t="str">
            <v>EVERGREEN</v>
          </cell>
          <cell r="D1294">
            <v>474421</v>
          </cell>
          <cell r="E1294">
            <v>12445.87</v>
          </cell>
          <cell r="F1294">
            <v>461975.13</v>
          </cell>
          <cell r="G1294">
            <v>0</v>
          </cell>
          <cell r="H1294">
            <v>0</v>
          </cell>
          <cell r="I1294">
            <v>0</v>
          </cell>
          <cell r="J1294">
            <v>474421</v>
          </cell>
          <cell r="K1294">
            <v>12445.87</v>
          </cell>
        </row>
        <row r="1295">
          <cell r="B1295">
            <v>1422130</v>
          </cell>
          <cell r="C1295" t="str">
            <v>KINGSTON</v>
          </cell>
          <cell r="D1295">
            <v>474747.39</v>
          </cell>
          <cell r="E1295">
            <v>10025.94</v>
          </cell>
          <cell r="F1295">
            <v>464721.45</v>
          </cell>
          <cell r="G1295">
            <v>0</v>
          </cell>
          <cell r="H1295">
            <v>0</v>
          </cell>
          <cell r="I1295">
            <v>0</v>
          </cell>
          <cell r="J1295">
            <v>474747.39</v>
          </cell>
          <cell r="K1295">
            <v>10025.94</v>
          </cell>
        </row>
        <row r="1296">
          <cell r="B1296">
            <v>1422134</v>
          </cell>
          <cell r="C1296" t="str">
            <v>NASHVILLE</v>
          </cell>
          <cell r="D1296">
            <v>476795</v>
          </cell>
          <cell r="E1296">
            <v>10208.530000000001</v>
          </cell>
          <cell r="F1296">
            <v>466586.47</v>
          </cell>
          <cell r="G1296">
            <v>975</v>
          </cell>
          <cell r="H1296">
            <v>32.14</v>
          </cell>
          <cell r="I1296">
            <v>942.86</v>
          </cell>
          <cell r="J1296">
            <v>477770</v>
          </cell>
          <cell r="K1296">
            <v>10240.67</v>
          </cell>
        </row>
        <row r="1297">
          <cell r="B1297">
            <v>1422146</v>
          </cell>
          <cell r="C1297" t="str">
            <v>LAKEWOOD</v>
          </cell>
          <cell r="D1297">
            <v>480275</v>
          </cell>
          <cell r="E1297">
            <v>10175</v>
          </cell>
          <cell r="F1297">
            <v>470100</v>
          </cell>
          <cell r="G1297">
            <v>5938.21</v>
          </cell>
          <cell r="H1297">
            <v>130.51</v>
          </cell>
          <cell r="I1297">
            <v>5807.7</v>
          </cell>
          <cell r="J1297">
            <v>486213.21</v>
          </cell>
          <cell r="K1297">
            <v>10305.51</v>
          </cell>
        </row>
        <row r="1298">
          <cell r="B1298">
            <v>1402201</v>
          </cell>
          <cell r="C1298" t="str">
            <v>BALLENTINE</v>
          </cell>
          <cell r="D1298">
            <v>482067.14</v>
          </cell>
          <cell r="E1298">
            <v>11011.39</v>
          </cell>
          <cell r="F1298">
            <v>471055.75</v>
          </cell>
          <cell r="G1298">
            <v>8060</v>
          </cell>
          <cell r="H1298">
            <v>442.85</v>
          </cell>
          <cell r="I1298">
            <v>7617.15</v>
          </cell>
          <cell r="J1298">
            <v>490127.14</v>
          </cell>
          <cell r="K1298">
            <v>11454.24</v>
          </cell>
        </row>
        <row r="1299">
          <cell r="B1299">
            <v>1492131</v>
          </cell>
          <cell r="C1299" t="str">
            <v>PARK FALLS</v>
          </cell>
          <cell r="D1299">
            <v>482428.4</v>
          </cell>
          <cell r="E1299">
            <v>43464.46</v>
          </cell>
          <cell r="F1299">
            <v>438963.94</v>
          </cell>
          <cell r="G1299">
            <v>96750</v>
          </cell>
          <cell r="H1299">
            <v>15947.8</v>
          </cell>
          <cell r="I1299">
            <v>80802.2</v>
          </cell>
          <cell r="J1299">
            <v>579178.4</v>
          </cell>
          <cell r="K1299">
            <v>59412.26</v>
          </cell>
        </row>
        <row r="1300">
          <cell r="B1300">
            <v>1462218</v>
          </cell>
          <cell r="C1300" t="str">
            <v>BRISTOL 2</v>
          </cell>
          <cell r="D1300">
            <v>482801.31</v>
          </cell>
          <cell r="E1300">
            <v>11927.26</v>
          </cell>
          <cell r="F1300">
            <v>470874.05</v>
          </cell>
          <cell r="G1300">
            <v>19786.990000000002</v>
          </cell>
          <cell r="H1300">
            <v>1076.5</v>
          </cell>
          <cell r="I1300">
            <v>18710.490000000002</v>
          </cell>
          <cell r="J1300">
            <v>502588.3</v>
          </cell>
          <cell r="K1300">
            <v>13003.76</v>
          </cell>
        </row>
        <row r="1301">
          <cell r="B1301">
            <v>1402171</v>
          </cell>
          <cell r="C1301" t="str">
            <v>SPARTANBURG 9</v>
          </cell>
          <cell r="D1301">
            <v>483994.1</v>
          </cell>
          <cell r="E1301">
            <v>11438.15</v>
          </cell>
          <cell r="F1301">
            <v>472555.94999999995</v>
          </cell>
          <cell r="G1301">
            <v>0</v>
          </cell>
          <cell r="H1301">
            <v>0</v>
          </cell>
          <cell r="I1301">
            <v>0</v>
          </cell>
          <cell r="J1301">
            <v>483994.1</v>
          </cell>
          <cell r="K1301">
            <v>11438.15</v>
          </cell>
        </row>
        <row r="1302">
          <cell r="B1302">
            <v>1092220</v>
          </cell>
          <cell r="C1302" t="str">
            <v>JACKSONVILLE 16</v>
          </cell>
          <cell r="D1302">
            <v>484000</v>
          </cell>
          <cell r="E1302">
            <v>10238.469999999999</v>
          </cell>
          <cell r="F1302">
            <v>473761.53</v>
          </cell>
          <cell r="G1302">
            <v>0</v>
          </cell>
          <cell r="H1302">
            <v>0</v>
          </cell>
          <cell r="I1302">
            <v>0</v>
          </cell>
          <cell r="J1302">
            <v>484000</v>
          </cell>
          <cell r="K1302">
            <v>10238.469999999999</v>
          </cell>
        </row>
        <row r="1303">
          <cell r="B1303">
            <v>1242090</v>
          </cell>
          <cell r="C1303" t="str">
            <v>KOSCIUSKO</v>
          </cell>
          <cell r="D1303">
            <v>484000</v>
          </cell>
          <cell r="E1303">
            <v>10238.469999999999</v>
          </cell>
          <cell r="F1303">
            <v>473761.53</v>
          </cell>
          <cell r="G1303">
            <v>0</v>
          </cell>
          <cell r="H1303">
            <v>0</v>
          </cell>
          <cell r="I1303">
            <v>0</v>
          </cell>
          <cell r="J1303">
            <v>484000</v>
          </cell>
          <cell r="K1303">
            <v>10238.469999999999</v>
          </cell>
        </row>
        <row r="1304">
          <cell r="B1304">
            <v>1332261</v>
          </cell>
          <cell r="C1304" t="str">
            <v>PEMBROKE</v>
          </cell>
          <cell r="D1304">
            <v>484000</v>
          </cell>
          <cell r="E1304">
            <v>10238.469999999999</v>
          </cell>
          <cell r="F1304">
            <v>473761.53</v>
          </cell>
          <cell r="G1304">
            <v>0</v>
          </cell>
          <cell r="H1304">
            <v>0</v>
          </cell>
          <cell r="I1304">
            <v>0</v>
          </cell>
          <cell r="J1304">
            <v>484000</v>
          </cell>
          <cell r="K1304">
            <v>10238.469999999999</v>
          </cell>
        </row>
        <row r="1305">
          <cell r="B1305">
            <v>1092219</v>
          </cell>
          <cell r="C1305" t="str">
            <v>YULEE</v>
          </cell>
          <cell r="D1305">
            <v>484682.1</v>
          </cell>
          <cell r="E1305">
            <v>10496.96</v>
          </cell>
          <cell r="F1305">
            <v>474185.13999999996</v>
          </cell>
          <cell r="G1305">
            <v>11780</v>
          </cell>
          <cell r="H1305">
            <v>774.06</v>
          </cell>
          <cell r="I1305">
            <v>11005.94</v>
          </cell>
          <cell r="J1305">
            <v>496462.1</v>
          </cell>
          <cell r="K1305">
            <v>11271.02</v>
          </cell>
        </row>
        <row r="1306">
          <cell r="B1306">
            <v>1092205</v>
          </cell>
          <cell r="C1306" t="str">
            <v>JACKSONVILLE 12</v>
          </cell>
          <cell r="D1306">
            <v>484961</v>
          </cell>
          <cell r="E1306">
            <v>10840.87</v>
          </cell>
          <cell r="F1306">
            <v>474120.13</v>
          </cell>
          <cell r="G1306">
            <v>8035</v>
          </cell>
          <cell r="H1306">
            <v>444.83</v>
          </cell>
          <cell r="I1306">
            <v>7590.17</v>
          </cell>
          <cell r="J1306">
            <v>492996</v>
          </cell>
          <cell r="K1306">
            <v>11285.7</v>
          </cell>
        </row>
        <row r="1307">
          <cell r="B1307">
            <v>1252183</v>
          </cell>
          <cell r="C1307" t="str">
            <v>ST LOUIS 27</v>
          </cell>
          <cell r="D1307">
            <v>485976</v>
          </cell>
          <cell r="E1307">
            <v>18622.04</v>
          </cell>
          <cell r="F1307">
            <v>467353.96</v>
          </cell>
          <cell r="G1307">
            <v>0</v>
          </cell>
          <cell r="H1307">
            <v>0</v>
          </cell>
          <cell r="I1307">
            <v>0</v>
          </cell>
          <cell r="J1307">
            <v>485976</v>
          </cell>
          <cell r="K1307">
            <v>18622.04</v>
          </cell>
        </row>
        <row r="1308">
          <cell r="B1308">
            <v>1422104</v>
          </cell>
          <cell r="C1308" t="str">
            <v>COLUMBIA 2</v>
          </cell>
          <cell r="D1308">
            <v>486370.77</v>
          </cell>
          <cell r="E1308">
            <v>11113.14</v>
          </cell>
          <cell r="F1308">
            <v>475257.63</v>
          </cell>
          <cell r="G1308">
            <v>23454.34</v>
          </cell>
          <cell r="H1308">
            <v>1558.07</v>
          </cell>
          <cell r="I1308">
            <v>21896.27</v>
          </cell>
          <cell r="J1308">
            <v>509825.11</v>
          </cell>
          <cell r="K1308">
            <v>12671.21</v>
          </cell>
        </row>
        <row r="1309">
          <cell r="B1309">
            <v>1332305</v>
          </cell>
          <cell r="C1309" t="str">
            <v>BLADENBORO</v>
          </cell>
          <cell r="D1309">
            <v>486550</v>
          </cell>
          <cell r="E1309">
            <v>10303.85</v>
          </cell>
          <cell r="F1309">
            <v>476246.15</v>
          </cell>
          <cell r="G1309">
            <v>0</v>
          </cell>
          <cell r="H1309">
            <v>0</v>
          </cell>
          <cell r="I1309">
            <v>0</v>
          </cell>
          <cell r="J1309">
            <v>486550</v>
          </cell>
          <cell r="K1309">
            <v>10303.85</v>
          </cell>
        </row>
        <row r="1310">
          <cell r="B1310">
            <v>1102126</v>
          </cell>
          <cell r="C1310" t="str">
            <v>CUMBERLAND</v>
          </cell>
          <cell r="D1310">
            <v>486994.7</v>
          </cell>
          <cell r="E1310">
            <v>21112.75</v>
          </cell>
          <cell r="F1310">
            <v>465881.95</v>
          </cell>
          <cell r="G1310">
            <v>47875.57</v>
          </cell>
          <cell r="H1310">
            <v>3156.63</v>
          </cell>
          <cell r="I1310">
            <v>44718.94</v>
          </cell>
          <cell r="J1310">
            <v>534870.27</v>
          </cell>
          <cell r="K1310">
            <v>24269.38</v>
          </cell>
        </row>
        <row r="1311">
          <cell r="B1311">
            <v>1402194</v>
          </cell>
          <cell r="C1311" t="str">
            <v>LEXINGTON 2</v>
          </cell>
          <cell r="D1311">
            <v>487100</v>
          </cell>
          <cell r="E1311">
            <v>10202.709999999999</v>
          </cell>
          <cell r="F1311">
            <v>476897.29</v>
          </cell>
          <cell r="G1311">
            <v>0</v>
          </cell>
          <cell r="H1311">
            <v>0</v>
          </cell>
          <cell r="I1311">
            <v>0</v>
          </cell>
          <cell r="J1311">
            <v>487100</v>
          </cell>
          <cell r="K1311">
            <v>10202.709999999999</v>
          </cell>
        </row>
        <row r="1312">
          <cell r="B1312">
            <v>1422173</v>
          </cell>
          <cell r="C1312" t="str">
            <v>OLIVER SPRINGS</v>
          </cell>
          <cell r="D1312">
            <v>487712</v>
          </cell>
          <cell r="E1312">
            <v>10302.91</v>
          </cell>
          <cell r="F1312">
            <v>477409.09</v>
          </cell>
          <cell r="G1312">
            <v>0</v>
          </cell>
          <cell r="H1312">
            <v>0</v>
          </cell>
          <cell r="I1312">
            <v>0</v>
          </cell>
          <cell r="J1312">
            <v>487712</v>
          </cell>
          <cell r="K1312">
            <v>10302.91</v>
          </cell>
        </row>
        <row r="1313">
          <cell r="B1313">
            <v>1422119</v>
          </cell>
          <cell r="C1313" t="str">
            <v>MANCHESTER</v>
          </cell>
          <cell r="D1313">
            <v>488000</v>
          </cell>
          <cell r="E1313">
            <v>10323.09</v>
          </cell>
          <cell r="F1313">
            <v>477676.91</v>
          </cell>
          <cell r="G1313">
            <v>0</v>
          </cell>
          <cell r="H1313">
            <v>0</v>
          </cell>
          <cell r="I1313">
            <v>0</v>
          </cell>
          <cell r="J1313">
            <v>488000</v>
          </cell>
          <cell r="K1313">
            <v>10323.09</v>
          </cell>
        </row>
        <row r="1314">
          <cell r="B1314">
            <v>1402135</v>
          </cell>
          <cell r="C1314" t="str">
            <v>SPARTANBURG 4</v>
          </cell>
          <cell r="D1314">
            <v>490073.85</v>
          </cell>
          <cell r="E1314">
            <v>13589.02</v>
          </cell>
          <cell r="F1314">
            <v>476484.82999999996</v>
          </cell>
          <cell r="G1314">
            <v>0</v>
          </cell>
          <cell r="H1314">
            <v>0</v>
          </cell>
          <cell r="I1314">
            <v>0</v>
          </cell>
          <cell r="J1314">
            <v>490073.85</v>
          </cell>
          <cell r="K1314">
            <v>13589.02</v>
          </cell>
        </row>
        <row r="1315">
          <cell r="B1315">
            <v>1402217</v>
          </cell>
          <cell r="C1315" t="str">
            <v>COLUMBIA 21</v>
          </cell>
          <cell r="D1315">
            <v>490585.21</v>
          </cell>
          <cell r="E1315">
            <v>10870.72</v>
          </cell>
          <cell r="F1315">
            <v>479714.49000000005</v>
          </cell>
          <cell r="G1315">
            <v>0</v>
          </cell>
          <cell r="H1315">
            <v>0</v>
          </cell>
          <cell r="I1315">
            <v>0</v>
          </cell>
          <cell r="J1315">
            <v>490585.21</v>
          </cell>
          <cell r="K1315">
            <v>10870.72</v>
          </cell>
        </row>
        <row r="1316">
          <cell r="B1316">
            <v>1102242</v>
          </cell>
          <cell r="C1316" t="str">
            <v>CONYERS 4</v>
          </cell>
          <cell r="D1316">
            <v>490620.12</v>
          </cell>
          <cell r="E1316">
            <v>21631.84</v>
          </cell>
          <cell r="F1316">
            <v>468988.27999999997</v>
          </cell>
          <cell r="G1316">
            <v>0</v>
          </cell>
          <cell r="H1316">
            <v>0</v>
          </cell>
          <cell r="I1316">
            <v>0</v>
          </cell>
          <cell r="J1316">
            <v>490620.12</v>
          </cell>
          <cell r="K1316">
            <v>21631.84</v>
          </cell>
        </row>
        <row r="1317">
          <cell r="B1317">
            <v>1402120</v>
          </cell>
          <cell r="C1317" t="str">
            <v>MAULDIN</v>
          </cell>
          <cell r="D1317">
            <v>491680.99</v>
          </cell>
          <cell r="E1317">
            <v>11930.7</v>
          </cell>
          <cell r="F1317">
            <v>479750.29</v>
          </cell>
          <cell r="G1317">
            <v>0</v>
          </cell>
          <cell r="H1317">
            <v>0</v>
          </cell>
          <cell r="I1317">
            <v>0</v>
          </cell>
          <cell r="J1317">
            <v>491680.99</v>
          </cell>
          <cell r="K1317">
            <v>11930.7</v>
          </cell>
        </row>
        <row r="1318">
          <cell r="B1318">
            <v>1242087</v>
          </cell>
          <cell r="C1318" t="str">
            <v>HOLLY SPRINGS</v>
          </cell>
          <cell r="D1318">
            <v>492400</v>
          </cell>
          <cell r="E1318">
            <v>11725.64</v>
          </cell>
          <cell r="F1318">
            <v>480674.36</v>
          </cell>
          <cell r="G1318">
            <v>0</v>
          </cell>
          <cell r="H1318">
            <v>0</v>
          </cell>
          <cell r="I1318">
            <v>0</v>
          </cell>
          <cell r="J1318">
            <v>492400</v>
          </cell>
          <cell r="K1318">
            <v>11725.64</v>
          </cell>
        </row>
        <row r="1319">
          <cell r="B1319">
            <v>1132221</v>
          </cell>
          <cell r="C1319" t="str">
            <v>EUREKA</v>
          </cell>
          <cell r="D1319">
            <v>493055.99</v>
          </cell>
          <cell r="E1319">
            <v>19729.02</v>
          </cell>
          <cell r="F1319">
            <v>473326.97</v>
          </cell>
          <cell r="G1319">
            <v>10761.75</v>
          </cell>
          <cell r="H1319">
            <v>1757.01</v>
          </cell>
          <cell r="I1319">
            <v>9004.74</v>
          </cell>
          <cell r="J1319">
            <v>503817.74</v>
          </cell>
          <cell r="K1319">
            <v>21486.03</v>
          </cell>
        </row>
        <row r="1320">
          <cell r="B1320">
            <v>1402222</v>
          </cell>
          <cell r="C1320" t="str">
            <v>GREER</v>
          </cell>
          <cell r="D1320">
            <v>494000</v>
          </cell>
          <cell r="E1320">
            <v>10450</v>
          </cell>
          <cell r="F1320">
            <v>483550</v>
          </cell>
          <cell r="G1320">
            <v>0</v>
          </cell>
          <cell r="H1320">
            <v>0</v>
          </cell>
          <cell r="I1320">
            <v>0</v>
          </cell>
          <cell r="J1320">
            <v>494000</v>
          </cell>
          <cell r="K1320">
            <v>10450</v>
          </cell>
        </row>
        <row r="1321">
          <cell r="B1321">
            <v>1092210</v>
          </cell>
          <cell r="C1321" t="str">
            <v>MIDDLEBURG</v>
          </cell>
          <cell r="D1321">
            <v>495000</v>
          </cell>
          <cell r="E1321">
            <v>10471.15</v>
          </cell>
          <cell r="F1321">
            <v>484528.85</v>
          </cell>
          <cell r="G1321">
            <v>0</v>
          </cell>
          <cell r="H1321">
            <v>0</v>
          </cell>
          <cell r="I1321">
            <v>0</v>
          </cell>
          <cell r="J1321">
            <v>495000</v>
          </cell>
          <cell r="K1321">
            <v>10471.15</v>
          </cell>
        </row>
        <row r="1322">
          <cell r="B1322">
            <v>1092239</v>
          </cell>
          <cell r="C1322" t="str">
            <v>MANDARIN 2</v>
          </cell>
          <cell r="D1322">
            <v>495491.3</v>
          </cell>
          <cell r="E1322">
            <v>10812.14</v>
          </cell>
          <cell r="F1322">
            <v>484679.16</v>
          </cell>
          <cell r="G1322">
            <v>0</v>
          </cell>
          <cell r="H1322">
            <v>0</v>
          </cell>
          <cell r="I1322">
            <v>0</v>
          </cell>
          <cell r="J1322">
            <v>495491.3</v>
          </cell>
          <cell r="K1322">
            <v>10812.14</v>
          </cell>
        </row>
        <row r="1323">
          <cell r="B1323">
            <v>1012203</v>
          </cell>
          <cell r="C1323" t="str">
            <v>HEFLIN</v>
          </cell>
          <cell r="D1323">
            <v>496196.16</v>
          </cell>
          <cell r="E1323">
            <v>10956.92</v>
          </cell>
          <cell r="F1323">
            <v>485239.24</v>
          </cell>
          <cell r="G1323">
            <v>0</v>
          </cell>
          <cell r="H1323">
            <v>0</v>
          </cell>
          <cell r="I1323">
            <v>0</v>
          </cell>
          <cell r="J1323">
            <v>496196.16</v>
          </cell>
          <cell r="K1323">
            <v>10956.92</v>
          </cell>
        </row>
        <row r="1324">
          <cell r="B1324">
            <v>1092236</v>
          </cell>
          <cell r="C1324" t="str">
            <v>PALM COAST</v>
          </cell>
          <cell r="D1324">
            <v>497000</v>
          </cell>
          <cell r="E1324">
            <v>10513.48</v>
          </cell>
          <cell r="F1324">
            <v>486486.52</v>
          </cell>
          <cell r="G1324">
            <v>0</v>
          </cell>
          <cell r="H1324">
            <v>0</v>
          </cell>
          <cell r="I1324">
            <v>0</v>
          </cell>
          <cell r="J1324">
            <v>497000</v>
          </cell>
          <cell r="K1324">
            <v>10513.48</v>
          </cell>
        </row>
        <row r="1325">
          <cell r="B1325">
            <v>1422178</v>
          </cell>
          <cell r="C1325" t="str">
            <v>MORRISTOWN</v>
          </cell>
          <cell r="D1325">
            <v>497000</v>
          </cell>
          <cell r="E1325">
            <v>10513.48</v>
          </cell>
          <cell r="F1325">
            <v>486486.52</v>
          </cell>
          <cell r="G1325">
            <v>15668</v>
          </cell>
          <cell r="H1325">
            <v>1033.06</v>
          </cell>
          <cell r="I1325">
            <v>14634.94</v>
          </cell>
          <cell r="J1325">
            <v>512668</v>
          </cell>
          <cell r="K1325">
            <v>11546.54</v>
          </cell>
        </row>
        <row r="1326">
          <cell r="B1326">
            <v>1092237</v>
          </cell>
          <cell r="C1326" t="str">
            <v>HIGH SPRINGS</v>
          </cell>
          <cell r="D1326">
            <v>498000</v>
          </cell>
          <cell r="E1326">
            <v>10534.62</v>
          </cell>
          <cell r="F1326">
            <v>487465.38</v>
          </cell>
          <cell r="G1326">
            <v>0</v>
          </cell>
          <cell r="H1326">
            <v>0</v>
          </cell>
          <cell r="I1326">
            <v>0</v>
          </cell>
          <cell r="J1326">
            <v>498000</v>
          </cell>
          <cell r="K1326">
            <v>10534.62</v>
          </cell>
        </row>
        <row r="1327">
          <cell r="B1327">
            <v>1332297</v>
          </cell>
          <cell r="C1327" t="str">
            <v>LAUREL PARK</v>
          </cell>
          <cell r="D1327">
            <v>498042.46</v>
          </cell>
          <cell r="E1327">
            <v>10635.82</v>
          </cell>
          <cell r="F1327">
            <v>487406.64</v>
          </cell>
          <cell r="G1327">
            <v>0</v>
          </cell>
          <cell r="H1327">
            <v>0</v>
          </cell>
          <cell r="I1327">
            <v>0</v>
          </cell>
          <cell r="J1327">
            <v>498042.46</v>
          </cell>
          <cell r="K1327">
            <v>10635.82</v>
          </cell>
        </row>
        <row r="1328">
          <cell r="B1328">
            <v>1012229</v>
          </cell>
          <cell r="C1328" t="str">
            <v>CAHABA HEIGHTS</v>
          </cell>
          <cell r="D1328">
            <v>504000</v>
          </cell>
          <cell r="E1328">
            <v>10661.54</v>
          </cell>
          <cell r="F1328">
            <v>493338.46</v>
          </cell>
          <cell r="G1328">
            <v>0</v>
          </cell>
          <cell r="H1328">
            <v>0</v>
          </cell>
          <cell r="I1328">
            <v>0</v>
          </cell>
          <cell r="J1328">
            <v>504000</v>
          </cell>
          <cell r="K1328">
            <v>10661.54</v>
          </cell>
        </row>
        <row r="1329">
          <cell r="B1329">
            <v>1102265</v>
          </cell>
          <cell r="C1329" t="str">
            <v>SIX MILE</v>
          </cell>
          <cell r="D1329">
            <v>504500</v>
          </cell>
          <cell r="E1329">
            <v>10957.06</v>
          </cell>
          <cell r="F1329">
            <v>493542.94</v>
          </cell>
          <cell r="G1329">
            <v>0</v>
          </cell>
          <cell r="H1329">
            <v>0</v>
          </cell>
          <cell r="I1329">
            <v>0</v>
          </cell>
          <cell r="J1329">
            <v>504500</v>
          </cell>
          <cell r="K1329">
            <v>10957.06</v>
          </cell>
        </row>
        <row r="1330">
          <cell r="B1330">
            <v>1012207</v>
          </cell>
          <cell r="C1330" t="str">
            <v>LIVINGSTON</v>
          </cell>
          <cell r="D1330">
            <v>505000</v>
          </cell>
          <cell r="E1330">
            <v>10682.69</v>
          </cell>
          <cell r="F1330">
            <v>494317.31</v>
          </cell>
          <cell r="G1330">
            <v>0</v>
          </cell>
          <cell r="H1330">
            <v>0</v>
          </cell>
          <cell r="I1330">
            <v>0</v>
          </cell>
          <cell r="J1330">
            <v>505000</v>
          </cell>
          <cell r="K1330">
            <v>10682.69</v>
          </cell>
        </row>
        <row r="1331">
          <cell r="B1331">
            <v>1422180</v>
          </cell>
          <cell r="C1331" t="str">
            <v>WHITE PINE</v>
          </cell>
          <cell r="D1331">
            <v>505000</v>
          </cell>
          <cell r="E1331">
            <v>10682.69</v>
          </cell>
          <cell r="F1331">
            <v>494317.31</v>
          </cell>
          <cell r="G1331">
            <v>15668</v>
          </cell>
          <cell r="H1331">
            <v>902.29</v>
          </cell>
          <cell r="I1331">
            <v>14765.71</v>
          </cell>
          <cell r="J1331">
            <v>520668</v>
          </cell>
          <cell r="K1331">
            <v>11584.98</v>
          </cell>
        </row>
        <row r="1332">
          <cell r="B1332">
            <v>1012227</v>
          </cell>
          <cell r="C1332" t="str">
            <v>PELHAM</v>
          </cell>
          <cell r="D1332">
            <v>505836</v>
          </cell>
          <cell r="E1332">
            <v>10878.5</v>
          </cell>
          <cell r="F1332">
            <v>494957.5</v>
          </cell>
          <cell r="G1332">
            <v>0</v>
          </cell>
          <cell r="H1332">
            <v>0</v>
          </cell>
          <cell r="I1332">
            <v>0</v>
          </cell>
          <cell r="J1332">
            <v>505836</v>
          </cell>
          <cell r="K1332">
            <v>10878.5</v>
          </cell>
        </row>
        <row r="1333">
          <cell r="B1333">
            <v>1092238</v>
          </cell>
          <cell r="C1333" t="str">
            <v>JACKSONVILLE 24</v>
          </cell>
          <cell r="D1333">
            <v>510000</v>
          </cell>
          <cell r="E1333">
            <v>10788.47</v>
          </cell>
          <cell r="F1333">
            <v>499211.53</v>
          </cell>
          <cell r="G1333">
            <v>0</v>
          </cell>
          <cell r="H1333">
            <v>0</v>
          </cell>
          <cell r="I1333">
            <v>0</v>
          </cell>
          <cell r="J1333">
            <v>510000</v>
          </cell>
          <cell r="K1333">
            <v>10788.47</v>
          </cell>
        </row>
        <row r="1334">
          <cell r="B1334">
            <v>1422172</v>
          </cell>
          <cell r="C1334" t="str">
            <v>LORETTO</v>
          </cell>
          <cell r="D1334">
            <v>510022.54</v>
          </cell>
          <cell r="E1334">
            <v>11207.56</v>
          </cell>
          <cell r="F1334">
            <v>498814.98</v>
          </cell>
          <cell r="G1334">
            <v>6802.28</v>
          </cell>
          <cell r="H1334">
            <v>439.62</v>
          </cell>
          <cell r="I1334">
            <v>6362.66</v>
          </cell>
          <cell r="J1334">
            <v>516824.82</v>
          </cell>
          <cell r="K1334">
            <v>11647.18</v>
          </cell>
        </row>
        <row r="1335">
          <cell r="B1335">
            <v>1422170</v>
          </cell>
          <cell r="C1335" t="str">
            <v>MURFREESSBORO</v>
          </cell>
          <cell r="D1335">
            <v>511475</v>
          </cell>
          <cell r="E1335">
            <v>11199.99</v>
          </cell>
          <cell r="F1335">
            <v>500275.01</v>
          </cell>
          <cell r="G1335">
            <v>0</v>
          </cell>
          <cell r="H1335">
            <v>0</v>
          </cell>
          <cell r="I1335">
            <v>0</v>
          </cell>
          <cell r="J1335">
            <v>511475</v>
          </cell>
          <cell r="K1335">
            <v>11199.99</v>
          </cell>
        </row>
        <row r="1336">
          <cell r="B1336">
            <v>1422176</v>
          </cell>
          <cell r="C1336" t="str">
            <v>NASHVILLE 11</v>
          </cell>
          <cell r="D1336">
            <v>512000</v>
          </cell>
          <cell r="E1336">
            <v>10830.78</v>
          </cell>
          <cell r="F1336">
            <v>501169.22</v>
          </cell>
          <cell r="G1336">
            <v>7750</v>
          </cell>
          <cell r="H1336">
            <v>340.66</v>
          </cell>
          <cell r="I1336">
            <v>7409.34</v>
          </cell>
          <cell r="J1336">
            <v>519750</v>
          </cell>
          <cell r="K1336">
            <v>11171.44</v>
          </cell>
        </row>
        <row r="1337">
          <cell r="B1337">
            <v>1332303</v>
          </cell>
          <cell r="C1337" t="str">
            <v>FLETCHER</v>
          </cell>
          <cell r="D1337">
            <v>512513.38</v>
          </cell>
          <cell r="E1337">
            <v>12228.87</v>
          </cell>
          <cell r="F1337">
            <v>500284.51</v>
          </cell>
          <cell r="G1337">
            <v>11268</v>
          </cell>
          <cell r="H1337">
            <v>412.88</v>
          </cell>
          <cell r="I1337">
            <v>10855.12</v>
          </cell>
          <cell r="J1337">
            <v>523781.38</v>
          </cell>
          <cell r="K1337">
            <v>12641.75</v>
          </cell>
        </row>
        <row r="1338">
          <cell r="B1338">
            <v>1042089</v>
          </cell>
          <cell r="C1338" t="str">
            <v>MARION</v>
          </cell>
          <cell r="D1338">
            <v>513325</v>
          </cell>
          <cell r="E1338">
            <v>11531.4</v>
          </cell>
          <cell r="F1338">
            <v>501793.6</v>
          </cell>
          <cell r="G1338">
            <v>0</v>
          </cell>
          <cell r="H1338">
            <v>0</v>
          </cell>
          <cell r="I1338">
            <v>0</v>
          </cell>
          <cell r="J1338">
            <v>513325</v>
          </cell>
          <cell r="K1338">
            <v>11531.4</v>
          </cell>
        </row>
        <row r="1339">
          <cell r="B1339">
            <v>1092227</v>
          </cell>
          <cell r="C1339" t="str">
            <v>JACKSONVILLE 20</v>
          </cell>
          <cell r="D1339">
            <v>518000</v>
          </cell>
          <cell r="E1339">
            <v>10957.7</v>
          </cell>
          <cell r="F1339">
            <v>507042.3</v>
          </cell>
          <cell r="G1339">
            <v>0</v>
          </cell>
          <cell r="H1339">
            <v>0</v>
          </cell>
          <cell r="I1339">
            <v>0</v>
          </cell>
          <cell r="J1339">
            <v>518000</v>
          </cell>
          <cell r="K1339">
            <v>10957.7</v>
          </cell>
        </row>
        <row r="1340">
          <cell r="B1340">
            <v>1132223</v>
          </cell>
          <cell r="C1340" t="str">
            <v>BLOOMINGTON 4</v>
          </cell>
          <cell r="D1340">
            <v>518676.29</v>
          </cell>
          <cell r="E1340">
            <v>21142.77</v>
          </cell>
          <cell r="F1340">
            <v>497533.51999999996</v>
          </cell>
          <cell r="G1340">
            <v>10271.16</v>
          </cell>
          <cell r="H1340">
            <v>1805.92</v>
          </cell>
          <cell r="I1340">
            <v>8465.24</v>
          </cell>
          <cell r="J1340">
            <v>528947.44999999995</v>
          </cell>
          <cell r="K1340">
            <v>22948.69</v>
          </cell>
        </row>
        <row r="1341">
          <cell r="B1341">
            <v>1462220</v>
          </cell>
          <cell r="C1341" t="str">
            <v>BRISTOL 3</v>
          </cell>
          <cell r="D1341">
            <v>523033.55</v>
          </cell>
          <cell r="E1341">
            <v>11224</v>
          </cell>
          <cell r="F1341">
            <v>511809.55</v>
          </cell>
          <cell r="G1341">
            <v>10198.61</v>
          </cell>
          <cell r="H1341">
            <v>448.29</v>
          </cell>
          <cell r="I1341">
            <v>9750.32</v>
          </cell>
          <cell r="J1341">
            <v>533232.16</v>
          </cell>
          <cell r="K1341">
            <v>11672.29</v>
          </cell>
        </row>
        <row r="1342">
          <cell r="B1342">
            <v>1422112</v>
          </cell>
          <cell r="C1342" t="str">
            <v>ROGERSVILLE</v>
          </cell>
          <cell r="D1342">
            <v>527000</v>
          </cell>
          <cell r="E1342">
            <v>11148.08</v>
          </cell>
          <cell r="F1342">
            <v>515851.92</v>
          </cell>
          <cell r="G1342">
            <v>8411</v>
          </cell>
          <cell r="H1342">
            <v>350.48</v>
          </cell>
          <cell r="I1342">
            <v>8060.52</v>
          </cell>
          <cell r="J1342">
            <v>535411</v>
          </cell>
          <cell r="K1342">
            <v>11498.56</v>
          </cell>
        </row>
        <row r="1343">
          <cell r="B1343">
            <v>1422133</v>
          </cell>
          <cell r="C1343" t="str">
            <v>MT CARMEL</v>
          </cell>
          <cell r="D1343">
            <v>532709.88</v>
          </cell>
          <cell r="E1343">
            <v>13651.87</v>
          </cell>
          <cell r="F1343">
            <v>519058.01</v>
          </cell>
          <cell r="G1343">
            <v>20027.18</v>
          </cell>
          <cell r="H1343">
            <v>1247.33</v>
          </cell>
          <cell r="I1343">
            <v>18779.849999999999</v>
          </cell>
          <cell r="J1343">
            <v>552737.06000000006</v>
          </cell>
          <cell r="K1343">
            <v>14899.2</v>
          </cell>
        </row>
        <row r="1344">
          <cell r="B1344">
            <v>1132217</v>
          </cell>
          <cell r="C1344" t="str">
            <v>HAVANA</v>
          </cell>
          <cell r="D1344">
            <v>535223.43000000005</v>
          </cell>
          <cell r="E1344">
            <v>21632.42</v>
          </cell>
          <cell r="F1344">
            <v>513591.01000000007</v>
          </cell>
          <cell r="G1344">
            <v>912.85</v>
          </cell>
          <cell r="H1344">
            <v>150.47</v>
          </cell>
          <cell r="I1344">
            <v>762.38</v>
          </cell>
          <cell r="J1344">
            <v>536136.28</v>
          </cell>
          <cell r="K1344">
            <v>21782.89</v>
          </cell>
        </row>
        <row r="1345">
          <cell r="B1345">
            <v>1492127</v>
          </cell>
          <cell r="C1345" t="str">
            <v>MINOCQUA</v>
          </cell>
          <cell r="D1345">
            <v>536974.51</v>
          </cell>
          <cell r="E1345">
            <v>47695.61</v>
          </cell>
          <cell r="F1345">
            <v>489278.9</v>
          </cell>
          <cell r="G1345">
            <v>108000</v>
          </cell>
          <cell r="H1345">
            <v>17802.2</v>
          </cell>
          <cell r="I1345">
            <v>90197.8</v>
          </cell>
          <cell r="J1345">
            <v>644974.51</v>
          </cell>
          <cell r="K1345">
            <v>65497.81</v>
          </cell>
        </row>
        <row r="1346">
          <cell r="B1346">
            <v>1012231</v>
          </cell>
          <cell r="C1346" t="str">
            <v>GRAND BAY</v>
          </cell>
          <cell r="D1346">
            <v>538081.75</v>
          </cell>
          <cell r="E1346">
            <v>12176.63</v>
          </cell>
          <cell r="F1346">
            <v>525905.12</v>
          </cell>
          <cell r="G1346">
            <v>3036.2</v>
          </cell>
          <cell r="H1346">
            <v>133.46</v>
          </cell>
          <cell r="I1346">
            <v>2902.74</v>
          </cell>
          <cell r="J1346">
            <v>541117.94999999995</v>
          </cell>
          <cell r="K1346">
            <v>12310.09</v>
          </cell>
        </row>
        <row r="1347">
          <cell r="B1347">
            <v>1402183</v>
          </cell>
          <cell r="C1347" t="str">
            <v>BLACKSBURG</v>
          </cell>
          <cell r="D1347">
            <v>549328.07999999996</v>
          </cell>
          <cell r="E1347">
            <v>12591.74</v>
          </cell>
          <cell r="F1347">
            <v>536736.34</v>
          </cell>
          <cell r="G1347">
            <v>0</v>
          </cell>
          <cell r="H1347">
            <v>0</v>
          </cell>
          <cell r="I1347">
            <v>0</v>
          </cell>
          <cell r="J1347">
            <v>549328.07999999996</v>
          </cell>
          <cell r="K1347">
            <v>12591.74</v>
          </cell>
        </row>
        <row r="1348">
          <cell r="B1348">
            <v>1132215</v>
          </cell>
          <cell r="C1348" t="str">
            <v>PEORIA 11</v>
          </cell>
          <cell r="D1348">
            <v>549533.12</v>
          </cell>
          <cell r="E1348">
            <v>21967.79</v>
          </cell>
          <cell r="F1348">
            <v>527565.32999999996</v>
          </cell>
          <cell r="G1348">
            <v>934.35</v>
          </cell>
          <cell r="H1348">
            <v>164.28</v>
          </cell>
          <cell r="I1348">
            <v>770.07</v>
          </cell>
          <cell r="J1348">
            <v>550467.47</v>
          </cell>
          <cell r="K1348">
            <v>22132.07</v>
          </cell>
        </row>
        <row r="1349">
          <cell r="B1349">
            <v>1132224</v>
          </cell>
          <cell r="C1349" t="str">
            <v>BLOOMINGTON 5</v>
          </cell>
          <cell r="D1349">
            <v>551855.38</v>
          </cell>
          <cell r="E1349">
            <v>22609.29</v>
          </cell>
          <cell r="F1349">
            <v>529246.09</v>
          </cell>
          <cell r="G1349">
            <v>18123.68</v>
          </cell>
          <cell r="H1349">
            <v>2309.66</v>
          </cell>
          <cell r="I1349">
            <v>15814.02</v>
          </cell>
          <cell r="J1349">
            <v>569979.06000000006</v>
          </cell>
          <cell r="K1349">
            <v>24918.95</v>
          </cell>
        </row>
        <row r="1350">
          <cell r="B1350">
            <v>1092189</v>
          </cell>
          <cell r="C1350" t="str">
            <v>LAKE CITY 1</v>
          </cell>
          <cell r="D1350">
            <v>552585</v>
          </cell>
          <cell r="E1350">
            <v>12165.01</v>
          </cell>
          <cell r="F1350">
            <v>540419.99</v>
          </cell>
          <cell r="G1350">
            <v>0</v>
          </cell>
          <cell r="H1350">
            <v>0</v>
          </cell>
          <cell r="I1350">
            <v>0</v>
          </cell>
          <cell r="J1350">
            <v>552585</v>
          </cell>
          <cell r="K1350">
            <v>12165.01</v>
          </cell>
        </row>
        <row r="1351">
          <cell r="B1351">
            <v>1132202</v>
          </cell>
          <cell r="C1351" t="str">
            <v>BEARDSTOWN</v>
          </cell>
          <cell r="D1351">
            <v>561946.81000000006</v>
          </cell>
          <cell r="E1351">
            <v>18141.810000000001</v>
          </cell>
          <cell r="F1351">
            <v>543805</v>
          </cell>
          <cell r="G1351">
            <v>23919.61</v>
          </cell>
          <cell r="H1351">
            <v>262.85000000000002</v>
          </cell>
          <cell r="I1351">
            <v>23656.760000000002</v>
          </cell>
          <cell r="J1351">
            <v>585866.42000000004</v>
          </cell>
          <cell r="K1351">
            <v>18404.66</v>
          </cell>
        </row>
        <row r="1352">
          <cell r="B1352">
            <v>1402139</v>
          </cell>
          <cell r="C1352" t="str">
            <v>INMAN</v>
          </cell>
          <cell r="D1352">
            <v>566817.57999999996</v>
          </cell>
          <cell r="E1352">
            <v>12127.98</v>
          </cell>
          <cell r="F1352">
            <v>554689.6</v>
          </cell>
          <cell r="G1352">
            <v>15754.95</v>
          </cell>
          <cell r="H1352">
            <v>585.46</v>
          </cell>
          <cell r="I1352">
            <v>15169.490000000002</v>
          </cell>
          <cell r="J1352">
            <v>582572.53</v>
          </cell>
          <cell r="K1352">
            <v>12713.44</v>
          </cell>
        </row>
        <row r="1353">
          <cell r="B1353">
            <v>1132207</v>
          </cell>
          <cell r="C1353" t="str">
            <v>PONTIAC</v>
          </cell>
          <cell r="D1353">
            <v>573403.51</v>
          </cell>
          <cell r="E1353">
            <v>31580.29</v>
          </cell>
          <cell r="F1353">
            <v>541823.22</v>
          </cell>
          <cell r="G1353">
            <v>32643.35</v>
          </cell>
          <cell r="H1353">
            <v>5449.49</v>
          </cell>
          <cell r="I1353">
            <v>27193.86</v>
          </cell>
          <cell r="J1353">
            <v>606046.86</v>
          </cell>
          <cell r="K1353">
            <v>37029.78</v>
          </cell>
        </row>
        <row r="1354">
          <cell r="B1354">
            <v>1092218</v>
          </cell>
          <cell r="C1354" t="str">
            <v>LAKE CITY 2</v>
          </cell>
          <cell r="D1354">
            <v>574000</v>
          </cell>
          <cell r="E1354">
            <v>12142.31</v>
          </cell>
          <cell r="F1354">
            <v>561857.68999999994</v>
          </cell>
          <cell r="G1354">
            <v>0</v>
          </cell>
          <cell r="H1354">
            <v>0</v>
          </cell>
          <cell r="I1354">
            <v>0</v>
          </cell>
          <cell r="J1354">
            <v>574000</v>
          </cell>
          <cell r="K1354">
            <v>12142.31</v>
          </cell>
        </row>
        <row r="1355">
          <cell r="B1355">
            <v>1142247</v>
          </cell>
          <cell r="C1355" t="str">
            <v>CLINTON</v>
          </cell>
          <cell r="D1355">
            <v>581711</v>
          </cell>
          <cell r="E1355">
            <v>69523.73</v>
          </cell>
          <cell r="F1355">
            <v>512187.27</v>
          </cell>
          <cell r="G1355">
            <v>89100</v>
          </cell>
          <cell r="H1355">
            <v>13707.69</v>
          </cell>
          <cell r="I1355">
            <v>75392.31</v>
          </cell>
          <cell r="J1355">
            <v>670811</v>
          </cell>
          <cell r="K1355">
            <v>83231.42</v>
          </cell>
        </row>
        <row r="1356">
          <cell r="B1356">
            <v>1132211</v>
          </cell>
          <cell r="C1356" t="str">
            <v>NORMAL 2</v>
          </cell>
          <cell r="D1356">
            <v>583592</v>
          </cell>
          <cell r="E1356">
            <v>23809.22</v>
          </cell>
          <cell r="F1356">
            <v>559782.78</v>
          </cell>
          <cell r="G1356">
            <v>10232.290000000001</v>
          </cell>
          <cell r="H1356">
            <v>1638.37</v>
          </cell>
          <cell r="I1356">
            <v>8593.9200000000019</v>
          </cell>
          <cell r="J1356">
            <v>593824.29</v>
          </cell>
          <cell r="K1356">
            <v>25447.59</v>
          </cell>
        </row>
        <row r="1357">
          <cell r="B1357">
            <v>1132216</v>
          </cell>
          <cell r="C1357" t="str">
            <v>BARTONVILLE</v>
          </cell>
          <cell r="D1357">
            <v>588615.85</v>
          </cell>
          <cell r="E1357">
            <v>23675.53</v>
          </cell>
          <cell r="F1357">
            <v>564940.31999999995</v>
          </cell>
          <cell r="G1357">
            <v>3283.8</v>
          </cell>
          <cell r="H1357">
            <v>200</v>
          </cell>
          <cell r="I1357">
            <v>3083.8</v>
          </cell>
          <cell r="J1357">
            <v>591899.65</v>
          </cell>
          <cell r="K1357">
            <v>23875.53</v>
          </cell>
        </row>
        <row r="1358">
          <cell r="B1358">
            <v>1132213</v>
          </cell>
          <cell r="C1358" t="str">
            <v>LEROY</v>
          </cell>
          <cell r="D1358">
            <v>590526.69999999995</v>
          </cell>
          <cell r="E1358">
            <v>23928.95</v>
          </cell>
          <cell r="F1358">
            <v>566597.75</v>
          </cell>
          <cell r="G1358">
            <v>12423.68</v>
          </cell>
          <cell r="H1358">
            <v>2047.86</v>
          </cell>
          <cell r="I1358">
            <v>10375.82</v>
          </cell>
          <cell r="J1358">
            <v>602950.38</v>
          </cell>
          <cell r="K1358">
            <v>25976.81</v>
          </cell>
        </row>
        <row r="1359">
          <cell r="B1359">
            <v>1132219</v>
          </cell>
          <cell r="C1359" t="str">
            <v>EL PASO</v>
          </cell>
          <cell r="D1359">
            <v>629942.93000000005</v>
          </cell>
          <cell r="E1359">
            <v>26354.98</v>
          </cell>
          <cell r="F1359">
            <v>603587.95000000007</v>
          </cell>
          <cell r="G1359">
            <v>18268.2</v>
          </cell>
          <cell r="H1359">
            <v>2865.44</v>
          </cell>
          <cell r="I1359">
            <v>15402.76</v>
          </cell>
          <cell r="J1359">
            <v>648211.13</v>
          </cell>
          <cell r="K1359">
            <v>29220.42</v>
          </cell>
        </row>
        <row r="1360">
          <cell r="B1360">
            <v>1012073</v>
          </cell>
          <cell r="C1360" t="str">
            <v>HUNTSVILLE 10</v>
          </cell>
          <cell r="F1360">
            <v>0</v>
          </cell>
          <cell r="G1360">
            <v>12233.5</v>
          </cell>
          <cell r="H1360">
            <v>239.2</v>
          </cell>
          <cell r="I1360">
            <v>11994.3</v>
          </cell>
          <cell r="J1360">
            <v>12233.5</v>
          </cell>
          <cell r="K1360">
            <v>239.2</v>
          </cell>
        </row>
        <row r="1361">
          <cell r="B1361">
            <v>1012090</v>
          </cell>
          <cell r="C1361" t="str">
            <v>MONTGOMERY 4</v>
          </cell>
          <cell r="F1361">
            <v>0</v>
          </cell>
          <cell r="G1361">
            <v>1212.5</v>
          </cell>
          <cell r="H1361">
            <v>37.31</v>
          </cell>
          <cell r="I1361">
            <v>1175.19</v>
          </cell>
          <cell r="J1361">
            <v>1212.5</v>
          </cell>
          <cell r="K1361">
            <v>37.31</v>
          </cell>
        </row>
        <row r="1362">
          <cell r="B1362">
            <v>1012096</v>
          </cell>
          <cell r="C1362" t="str">
            <v>MOBILE 2</v>
          </cell>
          <cell r="F1362">
            <v>0</v>
          </cell>
          <cell r="G1362">
            <v>2846.2</v>
          </cell>
          <cell r="H1362">
            <v>125.11</v>
          </cell>
          <cell r="I1362">
            <v>2721.0899999999997</v>
          </cell>
          <cell r="J1362">
            <v>2846.2</v>
          </cell>
          <cell r="K1362">
            <v>125.11</v>
          </cell>
        </row>
        <row r="1363">
          <cell r="B1363">
            <v>1012097</v>
          </cell>
          <cell r="C1363" t="str">
            <v>FAIRHOPE</v>
          </cell>
          <cell r="F1363">
            <v>0</v>
          </cell>
          <cell r="G1363">
            <v>14963</v>
          </cell>
          <cell r="H1363">
            <v>1315.43</v>
          </cell>
          <cell r="I1363">
            <v>13647.57</v>
          </cell>
          <cell r="J1363">
            <v>14963</v>
          </cell>
          <cell r="K1363">
            <v>1315.43</v>
          </cell>
        </row>
        <row r="1364">
          <cell r="B1364">
            <v>1012106</v>
          </cell>
          <cell r="C1364" t="str">
            <v>GREENVILLE</v>
          </cell>
          <cell r="F1364">
            <v>0</v>
          </cell>
          <cell r="G1364">
            <v>8200</v>
          </cell>
          <cell r="H1364">
            <v>720.88</v>
          </cell>
          <cell r="I1364">
            <v>7479.12</v>
          </cell>
          <cell r="J1364">
            <v>8200</v>
          </cell>
          <cell r="K1364">
            <v>720.88</v>
          </cell>
        </row>
        <row r="1365">
          <cell r="B1365">
            <v>1012107</v>
          </cell>
          <cell r="C1365" t="str">
            <v>FOLEY</v>
          </cell>
          <cell r="F1365">
            <v>0</v>
          </cell>
          <cell r="G1365">
            <v>2835.81</v>
          </cell>
          <cell r="H1365">
            <v>280.47000000000003</v>
          </cell>
          <cell r="I1365">
            <v>2555.34</v>
          </cell>
          <cell r="J1365">
            <v>2835.81</v>
          </cell>
          <cell r="K1365">
            <v>280.47000000000003</v>
          </cell>
        </row>
        <row r="1366">
          <cell r="B1366">
            <v>1012115</v>
          </cell>
          <cell r="C1366" t="str">
            <v>WETUMPKA</v>
          </cell>
          <cell r="F1366">
            <v>0</v>
          </cell>
          <cell r="G1366">
            <v>16442</v>
          </cell>
          <cell r="H1366">
            <v>361.36</v>
          </cell>
          <cell r="I1366">
            <v>16080.64</v>
          </cell>
          <cell r="J1366">
            <v>16442</v>
          </cell>
          <cell r="K1366">
            <v>361.36</v>
          </cell>
        </row>
        <row r="1367">
          <cell r="B1367">
            <v>1012135</v>
          </cell>
          <cell r="C1367" t="str">
            <v>CENTREVILLE</v>
          </cell>
          <cell r="F1367">
            <v>0</v>
          </cell>
          <cell r="G1367">
            <v>10750</v>
          </cell>
          <cell r="H1367">
            <v>118.13</v>
          </cell>
          <cell r="I1367">
            <v>10631.87</v>
          </cell>
          <cell r="J1367">
            <v>10750</v>
          </cell>
          <cell r="K1367">
            <v>118.13</v>
          </cell>
        </row>
        <row r="1368">
          <cell r="B1368">
            <v>1012224</v>
          </cell>
          <cell r="C1368" t="str">
            <v>GULF SHORES</v>
          </cell>
          <cell r="F1368">
            <v>0</v>
          </cell>
          <cell r="G1368">
            <v>8600</v>
          </cell>
          <cell r="H1368">
            <v>472.53</v>
          </cell>
          <cell r="I1368">
            <v>8127.47</v>
          </cell>
          <cell r="J1368">
            <v>8600</v>
          </cell>
          <cell r="K1368">
            <v>472.53</v>
          </cell>
        </row>
        <row r="1369">
          <cell r="B1369">
            <v>1042055</v>
          </cell>
          <cell r="C1369" t="str">
            <v>FT SMITH 4</v>
          </cell>
          <cell r="F1369">
            <v>0</v>
          </cell>
          <cell r="G1369">
            <v>6850</v>
          </cell>
          <cell r="H1369">
            <v>602.20000000000005</v>
          </cell>
          <cell r="I1369">
            <v>6247.8</v>
          </cell>
          <cell r="J1369">
            <v>6850</v>
          </cell>
          <cell r="K1369">
            <v>602.20000000000005</v>
          </cell>
        </row>
        <row r="1370">
          <cell r="B1370">
            <v>1042060</v>
          </cell>
          <cell r="C1370" t="str">
            <v>ROGERS</v>
          </cell>
          <cell r="F1370">
            <v>0</v>
          </cell>
          <cell r="G1370">
            <v>3519</v>
          </cell>
          <cell r="H1370">
            <v>216.55</v>
          </cell>
          <cell r="I1370">
            <v>3302.45</v>
          </cell>
          <cell r="J1370">
            <v>3519</v>
          </cell>
          <cell r="K1370">
            <v>216.55</v>
          </cell>
        </row>
        <row r="1371">
          <cell r="B1371">
            <v>1042065</v>
          </cell>
          <cell r="C1371" t="str">
            <v>N LITTLE ROCK 1</v>
          </cell>
          <cell r="F1371">
            <v>0</v>
          </cell>
          <cell r="G1371">
            <v>3184.57</v>
          </cell>
          <cell r="H1371">
            <v>489.94</v>
          </cell>
          <cell r="I1371">
            <v>2694.63</v>
          </cell>
          <cell r="J1371">
            <v>3184.57</v>
          </cell>
          <cell r="K1371">
            <v>489.94</v>
          </cell>
        </row>
        <row r="1372">
          <cell r="B1372">
            <v>1042068</v>
          </cell>
          <cell r="C1372" t="str">
            <v>N LITTLE ROCK 2</v>
          </cell>
          <cell r="F1372">
            <v>0</v>
          </cell>
          <cell r="G1372">
            <v>4574</v>
          </cell>
          <cell r="H1372">
            <v>703.69</v>
          </cell>
          <cell r="I1372">
            <v>3870.31</v>
          </cell>
          <cell r="J1372">
            <v>4574</v>
          </cell>
          <cell r="K1372">
            <v>703.69</v>
          </cell>
        </row>
        <row r="1373">
          <cell r="B1373">
            <v>1092138</v>
          </cell>
          <cell r="C1373" t="str">
            <v>SPRING HILL</v>
          </cell>
          <cell r="F1373">
            <v>0</v>
          </cell>
          <cell r="G1373">
            <v>23166</v>
          </cell>
          <cell r="H1373">
            <v>2824.39</v>
          </cell>
          <cell r="I1373">
            <v>20341.61</v>
          </cell>
          <cell r="J1373">
            <v>23166</v>
          </cell>
          <cell r="K1373">
            <v>2824.39</v>
          </cell>
        </row>
        <row r="1374">
          <cell r="B1374">
            <v>1102203</v>
          </cell>
          <cell r="C1374" t="str">
            <v>CANTON</v>
          </cell>
          <cell r="F1374">
            <v>0</v>
          </cell>
          <cell r="G1374">
            <v>13037.02</v>
          </cell>
          <cell r="H1374">
            <v>1196.3499999999999</v>
          </cell>
          <cell r="I1374">
            <v>11840.67</v>
          </cell>
          <cell r="J1374">
            <v>13037.02</v>
          </cell>
          <cell r="K1374">
            <v>1196.3499999999999</v>
          </cell>
        </row>
        <row r="1375">
          <cell r="B1375">
            <v>1102217</v>
          </cell>
          <cell r="C1375" t="str">
            <v>ADAIRSVILLE</v>
          </cell>
          <cell r="F1375">
            <v>0</v>
          </cell>
          <cell r="G1375">
            <v>7750</v>
          </cell>
          <cell r="H1375">
            <v>1192.31</v>
          </cell>
          <cell r="I1375">
            <v>6557.6900000000005</v>
          </cell>
          <cell r="J1375">
            <v>7750</v>
          </cell>
          <cell r="K1375">
            <v>1192.31</v>
          </cell>
        </row>
        <row r="1376">
          <cell r="B1376">
            <v>1102219</v>
          </cell>
          <cell r="C1376" t="str">
            <v>GREENSBORO</v>
          </cell>
          <cell r="F1376">
            <v>0</v>
          </cell>
          <cell r="G1376">
            <v>3555.57</v>
          </cell>
          <cell r="H1376">
            <v>273.51</v>
          </cell>
          <cell r="I1376">
            <v>3282.0600000000004</v>
          </cell>
          <cell r="J1376">
            <v>3555.57</v>
          </cell>
          <cell r="K1376">
            <v>273.51</v>
          </cell>
        </row>
        <row r="1377">
          <cell r="B1377">
            <v>1102262</v>
          </cell>
          <cell r="C1377" t="str">
            <v>ELBERTON 1</v>
          </cell>
          <cell r="F1377">
            <v>0</v>
          </cell>
          <cell r="G1377">
            <v>17021</v>
          </cell>
          <cell r="H1377">
            <v>187.05</v>
          </cell>
          <cell r="I1377">
            <v>16833.95</v>
          </cell>
          <cell r="J1377">
            <v>17021</v>
          </cell>
          <cell r="K1377">
            <v>187.05</v>
          </cell>
        </row>
        <row r="1378">
          <cell r="B1378">
            <v>1132077</v>
          </cell>
          <cell r="C1378" t="str">
            <v>CENTRALIA 1</v>
          </cell>
          <cell r="F1378">
            <v>0</v>
          </cell>
          <cell r="G1378">
            <v>40296</v>
          </cell>
          <cell r="H1378">
            <v>7498.71</v>
          </cell>
          <cell r="I1378">
            <v>32797.29</v>
          </cell>
          <cell r="J1378">
            <v>40296</v>
          </cell>
          <cell r="K1378">
            <v>7498.71</v>
          </cell>
        </row>
        <row r="1379">
          <cell r="B1379">
            <v>1132099</v>
          </cell>
          <cell r="C1379" t="str">
            <v>RANTOUL</v>
          </cell>
          <cell r="F1379">
            <v>0</v>
          </cell>
          <cell r="G1379">
            <v>15059</v>
          </cell>
          <cell r="H1379">
            <v>803.46</v>
          </cell>
          <cell r="I1379">
            <v>14255.54</v>
          </cell>
          <cell r="J1379">
            <v>15059</v>
          </cell>
          <cell r="K1379">
            <v>803.46</v>
          </cell>
        </row>
        <row r="1380">
          <cell r="B1380">
            <v>1132230</v>
          </cell>
          <cell r="C1380" t="str">
            <v>RUSHVILLE</v>
          </cell>
          <cell r="F1380">
            <v>0</v>
          </cell>
          <cell r="G1380">
            <v>3109.91</v>
          </cell>
          <cell r="H1380">
            <v>36.799999999999997</v>
          </cell>
          <cell r="I1380">
            <v>3073.1099999999997</v>
          </cell>
          <cell r="J1380">
            <v>3109.91</v>
          </cell>
          <cell r="K1380">
            <v>36.799999999999997</v>
          </cell>
        </row>
        <row r="1381">
          <cell r="B1381">
            <v>1142064</v>
          </cell>
          <cell r="C1381" t="str">
            <v>TERRE HAUTE 1</v>
          </cell>
          <cell r="F1381">
            <v>0</v>
          </cell>
          <cell r="G1381">
            <v>4500</v>
          </cell>
          <cell r="H1381">
            <v>43.27</v>
          </cell>
          <cell r="I1381">
            <v>4456.7299999999996</v>
          </cell>
          <cell r="J1381">
            <v>4500</v>
          </cell>
          <cell r="K1381">
            <v>43.27</v>
          </cell>
        </row>
        <row r="1382">
          <cell r="B1382">
            <v>1142099</v>
          </cell>
          <cell r="C1382" t="str">
            <v>ELKHART 4</v>
          </cell>
          <cell r="F1382">
            <v>0</v>
          </cell>
          <cell r="G1382">
            <v>21591.1</v>
          </cell>
          <cell r="H1382">
            <v>2356.5700000000002</v>
          </cell>
          <cell r="I1382">
            <v>19234.53</v>
          </cell>
          <cell r="J1382">
            <v>21591.1</v>
          </cell>
          <cell r="K1382">
            <v>2356.5700000000002</v>
          </cell>
        </row>
        <row r="1383">
          <cell r="B1383">
            <v>1142194</v>
          </cell>
          <cell r="C1383" t="str">
            <v>TERRE HAUTE 5</v>
          </cell>
          <cell r="F1383">
            <v>0</v>
          </cell>
          <cell r="G1383">
            <v>4500</v>
          </cell>
          <cell r="H1383">
            <v>15.05</v>
          </cell>
          <cell r="I1383">
            <v>4484.95</v>
          </cell>
          <cell r="J1383">
            <v>4500</v>
          </cell>
          <cell r="K1383">
            <v>15.05</v>
          </cell>
        </row>
        <row r="1384">
          <cell r="B1384">
            <v>1152079</v>
          </cell>
          <cell r="C1384" t="str">
            <v>MUSCATINE 1</v>
          </cell>
          <cell r="F1384">
            <v>0</v>
          </cell>
          <cell r="G1384">
            <v>15178.39</v>
          </cell>
          <cell r="H1384">
            <v>166.79</v>
          </cell>
          <cell r="I1384">
            <v>15011.599999999999</v>
          </cell>
          <cell r="J1384">
            <v>15178.39</v>
          </cell>
          <cell r="K1384">
            <v>166.79</v>
          </cell>
        </row>
        <row r="1385">
          <cell r="B1385">
            <v>1162063</v>
          </cell>
          <cell r="C1385" t="str">
            <v>TOPEKA 4</v>
          </cell>
          <cell r="F1385">
            <v>0</v>
          </cell>
          <cell r="G1385">
            <v>9664.5</v>
          </cell>
          <cell r="H1385">
            <v>620.02</v>
          </cell>
          <cell r="I1385">
            <v>9044.48</v>
          </cell>
          <cell r="J1385">
            <v>9664.5</v>
          </cell>
          <cell r="K1385">
            <v>620.02</v>
          </cell>
        </row>
        <row r="1386">
          <cell r="B1386">
            <v>1162064</v>
          </cell>
          <cell r="C1386" t="str">
            <v>TOPEKA 5</v>
          </cell>
          <cell r="F1386">
            <v>0</v>
          </cell>
          <cell r="G1386">
            <v>5090.8999999999996</v>
          </cell>
          <cell r="H1386">
            <v>447.55</v>
          </cell>
          <cell r="I1386">
            <v>4643.3499999999995</v>
          </cell>
          <cell r="J1386">
            <v>5090.8999999999996</v>
          </cell>
          <cell r="K1386">
            <v>447.55</v>
          </cell>
        </row>
        <row r="1387">
          <cell r="B1387">
            <v>1162074</v>
          </cell>
          <cell r="C1387" t="str">
            <v>TOWANDA TURN</v>
          </cell>
          <cell r="F1387">
            <v>0</v>
          </cell>
          <cell r="G1387">
            <v>35899.199999999997</v>
          </cell>
          <cell r="H1387">
            <v>6699.9</v>
          </cell>
          <cell r="I1387">
            <v>29199.299999999996</v>
          </cell>
          <cell r="J1387">
            <v>35899.199999999997</v>
          </cell>
          <cell r="K1387">
            <v>6699.9</v>
          </cell>
        </row>
        <row r="1388">
          <cell r="B1388">
            <v>1162076</v>
          </cell>
          <cell r="C1388" t="str">
            <v>TOPEKA TURN 1</v>
          </cell>
          <cell r="F1388">
            <v>0</v>
          </cell>
          <cell r="G1388">
            <v>2813.55</v>
          </cell>
          <cell r="H1388">
            <v>649.28</v>
          </cell>
          <cell r="I1388">
            <v>2164.2700000000004</v>
          </cell>
          <cell r="J1388">
            <v>2813.55</v>
          </cell>
          <cell r="K1388">
            <v>649.28</v>
          </cell>
        </row>
        <row r="1389">
          <cell r="B1389">
            <v>1162107</v>
          </cell>
          <cell r="C1389" t="str">
            <v>OVERLAND PARK 6</v>
          </cell>
          <cell r="F1389">
            <v>0</v>
          </cell>
          <cell r="G1389">
            <v>3400</v>
          </cell>
          <cell r="H1389">
            <v>71.33</v>
          </cell>
          <cell r="I1389">
            <v>3328.67</v>
          </cell>
          <cell r="J1389">
            <v>3400</v>
          </cell>
          <cell r="K1389">
            <v>71.33</v>
          </cell>
        </row>
        <row r="1390">
          <cell r="B1390">
            <v>1162111</v>
          </cell>
          <cell r="C1390" t="str">
            <v>LAWRENCE 1</v>
          </cell>
          <cell r="F1390">
            <v>0</v>
          </cell>
          <cell r="G1390">
            <v>2390.2800000000002</v>
          </cell>
          <cell r="H1390">
            <v>73.55</v>
          </cell>
          <cell r="I1390">
            <v>2316.73</v>
          </cell>
          <cell r="J1390">
            <v>2390.2800000000002</v>
          </cell>
          <cell r="K1390">
            <v>73.55</v>
          </cell>
        </row>
        <row r="1391">
          <cell r="B1391">
            <v>1162114</v>
          </cell>
          <cell r="C1391" t="str">
            <v>MANHATTAN 1</v>
          </cell>
          <cell r="F1391">
            <v>0</v>
          </cell>
          <cell r="G1391">
            <v>7116.03</v>
          </cell>
          <cell r="H1391">
            <v>860.18</v>
          </cell>
          <cell r="I1391">
            <v>6255.8499999999995</v>
          </cell>
          <cell r="J1391">
            <v>7116.03</v>
          </cell>
          <cell r="K1391">
            <v>860.18</v>
          </cell>
        </row>
        <row r="1392">
          <cell r="B1392">
            <v>1172059</v>
          </cell>
          <cell r="C1392" t="str">
            <v>LONDON 1</v>
          </cell>
          <cell r="F1392">
            <v>0</v>
          </cell>
          <cell r="G1392">
            <v>17017</v>
          </cell>
          <cell r="H1392">
            <v>1525.5</v>
          </cell>
          <cell r="I1392">
            <v>15491.5</v>
          </cell>
          <cell r="J1392">
            <v>17017</v>
          </cell>
          <cell r="K1392">
            <v>1525.5</v>
          </cell>
        </row>
        <row r="1393">
          <cell r="B1393">
            <v>1172062</v>
          </cell>
          <cell r="C1393" t="str">
            <v>LOUISVILLE 1</v>
          </cell>
          <cell r="F1393">
            <v>0</v>
          </cell>
          <cell r="G1393">
            <v>10770.43</v>
          </cell>
          <cell r="H1393">
            <v>1025.79</v>
          </cell>
          <cell r="I1393">
            <v>9744.64</v>
          </cell>
          <cell r="J1393">
            <v>10770.43</v>
          </cell>
          <cell r="K1393">
            <v>1025.79</v>
          </cell>
        </row>
        <row r="1394">
          <cell r="B1394">
            <v>1232065</v>
          </cell>
          <cell r="C1394" t="str">
            <v>SAUK CENTRE</v>
          </cell>
          <cell r="F1394">
            <v>0</v>
          </cell>
          <cell r="G1394">
            <v>20941.919999999998</v>
          </cell>
          <cell r="H1394">
            <v>280.23</v>
          </cell>
          <cell r="I1394">
            <v>20661.689999999999</v>
          </cell>
          <cell r="J1394">
            <v>20941.919999999998</v>
          </cell>
          <cell r="K1394">
            <v>280.23</v>
          </cell>
        </row>
        <row r="1395">
          <cell r="B1395">
            <v>1252188</v>
          </cell>
          <cell r="C1395" t="str">
            <v>CAPE GIRARDEAU 1</v>
          </cell>
          <cell r="F1395">
            <v>0</v>
          </cell>
          <cell r="G1395">
            <v>9467</v>
          </cell>
          <cell r="H1395">
            <v>104.03</v>
          </cell>
          <cell r="I1395">
            <v>9362.9699999999993</v>
          </cell>
          <cell r="J1395">
            <v>9467</v>
          </cell>
          <cell r="K1395">
            <v>104.03</v>
          </cell>
        </row>
        <row r="1396">
          <cell r="B1396">
            <v>1252206</v>
          </cell>
          <cell r="C1396" t="str">
            <v>MACON</v>
          </cell>
          <cell r="F1396">
            <v>0</v>
          </cell>
          <cell r="G1396">
            <v>267.19</v>
          </cell>
          <cell r="H1396">
            <v>29.36</v>
          </cell>
          <cell r="I1396">
            <v>237.82999999999998</v>
          </cell>
          <cell r="J1396">
            <v>267.19</v>
          </cell>
          <cell r="K1396">
            <v>29.36</v>
          </cell>
        </row>
        <row r="1397">
          <cell r="B1397">
            <v>1332094</v>
          </cell>
          <cell r="C1397" t="str">
            <v>GARNER 1</v>
          </cell>
          <cell r="F1397">
            <v>0</v>
          </cell>
          <cell r="G1397">
            <v>9890</v>
          </cell>
          <cell r="H1397">
            <v>76.08</v>
          </cell>
          <cell r="I1397">
            <v>9813.92</v>
          </cell>
          <cell r="J1397">
            <v>9890</v>
          </cell>
          <cell r="K1397">
            <v>76.08</v>
          </cell>
        </row>
        <row r="1398">
          <cell r="B1398">
            <v>1332126</v>
          </cell>
          <cell r="C1398" t="str">
            <v>ELON COLLEGE</v>
          </cell>
          <cell r="F1398">
            <v>0</v>
          </cell>
          <cell r="G1398">
            <v>5375</v>
          </cell>
          <cell r="H1398">
            <v>472.53</v>
          </cell>
          <cell r="I1398">
            <v>4902.47</v>
          </cell>
          <cell r="J1398">
            <v>5375</v>
          </cell>
          <cell r="K1398">
            <v>472.53</v>
          </cell>
        </row>
        <row r="1399">
          <cell r="B1399">
            <v>1332158</v>
          </cell>
          <cell r="C1399" t="str">
            <v>MEBANE</v>
          </cell>
          <cell r="F1399">
            <v>0</v>
          </cell>
          <cell r="G1399">
            <v>6149.17</v>
          </cell>
          <cell r="H1399">
            <v>514.44000000000005</v>
          </cell>
          <cell r="I1399">
            <v>5634.73</v>
          </cell>
          <cell r="J1399">
            <v>6149.17</v>
          </cell>
          <cell r="K1399">
            <v>514.44000000000005</v>
          </cell>
        </row>
        <row r="1400">
          <cell r="B1400">
            <v>1332200</v>
          </cell>
          <cell r="C1400" t="str">
            <v>WALKERTOWN</v>
          </cell>
          <cell r="F1400">
            <v>0</v>
          </cell>
          <cell r="G1400">
            <v>6427.18</v>
          </cell>
          <cell r="H1400">
            <v>353.14</v>
          </cell>
          <cell r="I1400">
            <v>6074.04</v>
          </cell>
          <cell r="J1400">
            <v>6427.18</v>
          </cell>
          <cell r="K1400">
            <v>353.14</v>
          </cell>
        </row>
        <row r="1401">
          <cell r="B1401">
            <v>1332213</v>
          </cell>
          <cell r="C1401" t="str">
            <v>RALEIGH 16</v>
          </cell>
          <cell r="F1401">
            <v>0</v>
          </cell>
          <cell r="G1401">
            <v>4460</v>
          </cell>
          <cell r="H1401">
            <v>294.06</v>
          </cell>
          <cell r="I1401">
            <v>4165.9399999999996</v>
          </cell>
          <cell r="J1401">
            <v>4460</v>
          </cell>
          <cell r="K1401">
            <v>294.06</v>
          </cell>
        </row>
        <row r="1402">
          <cell r="B1402">
            <v>1332216</v>
          </cell>
          <cell r="C1402" t="str">
            <v>RALEIGH 20</v>
          </cell>
          <cell r="F1402">
            <v>0</v>
          </cell>
          <cell r="G1402">
            <v>3795</v>
          </cell>
          <cell r="H1402">
            <v>364.9</v>
          </cell>
          <cell r="I1402">
            <v>3430.1</v>
          </cell>
          <cell r="J1402">
            <v>3795</v>
          </cell>
          <cell r="K1402">
            <v>364.9</v>
          </cell>
        </row>
        <row r="1403">
          <cell r="B1403">
            <v>1332219</v>
          </cell>
          <cell r="C1403" t="str">
            <v>RALEIGH 22</v>
          </cell>
          <cell r="F1403">
            <v>0</v>
          </cell>
          <cell r="G1403">
            <v>11712.58</v>
          </cell>
          <cell r="H1403">
            <v>338.6</v>
          </cell>
          <cell r="I1403">
            <v>11373.98</v>
          </cell>
          <cell r="J1403">
            <v>11712.58</v>
          </cell>
          <cell r="K1403">
            <v>338.6</v>
          </cell>
        </row>
        <row r="1404">
          <cell r="B1404">
            <v>1332221</v>
          </cell>
          <cell r="C1404" t="str">
            <v>GARNER 2</v>
          </cell>
          <cell r="F1404">
            <v>0</v>
          </cell>
          <cell r="G1404">
            <v>2038</v>
          </cell>
          <cell r="H1404">
            <v>179.16</v>
          </cell>
          <cell r="I1404">
            <v>1858.84</v>
          </cell>
          <cell r="J1404">
            <v>2038</v>
          </cell>
          <cell r="K1404">
            <v>179.16</v>
          </cell>
        </row>
        <row r="1405">
          <cell r="B1405">
            <v>1332263</v>
          </cell>
          <cell r="C1405" t="str">
            <v>MT HOLLY</v>
          </cell>
          <cell r="F1405">
            <v>0</v>
          </cell>
          <cell r="G1405">
            <v>17240.25</v>
          </cell>
          <cell r="H1405">
            <v>189.45</v>
          </cell>
          <cell r="I1405">
            <v>17050.8</v>
          </cell>
          <cell r="J1405">
            <v>17240.25</v>
          </cell>
          <cell r="K1405">
            <v>189.45</v>
          </cell>
        </row>
        <row r="1406">
          <cell r="B1406">
            <v>1402140</v>
          </cell>
          <cell r="C1406" t="str">
            <v>MULLINS</v>
          </cell>
          <cell r="F1406">
            <v>0</v>
          </cell>
          <cell r="G1406">
            <v>2040</v>
          </cell>
          <cell r="H1406">
            <v>201.76</v>
          </cell>
          <cell r="I1406">
            <v>1838.24</v>
          </cell>
          <cell r="J1406">
            <v>2040</v>
          </cell>
          <cell r="K1406">
            <v>201.76</v>
          </cell>
        </row>
        <row r="1407">
          <cell r="B1407">
            <v>1402154</v>
          </cell>
          <cell r="C1407" t="str">
            <v>ABBEVILLE</v>
          </cell>
          <cell r="F1407">
            <v>0</v>
          </cell>
          <cell r="G1407">
            <v>16698</v>
          </cell>
          <cell r="H1407">
            <v>868.74</v>
          </cell>
          <cell r="I1407">
            <v>15829.26</v>
          </cell>
          <cell r="J1407">
            <v>16698</v>
          </cell>
          <cell r="K1407">
            <v>868.74</v>
          </cell>
        </row>
        <row r="1408">
          <cell r="B1408">
            <v>1422069</v>
          </cell>
          <cell r="C1408" t="str">
            <v>UNION CITY</v>
          </cell>
          <cell r="F1408">
            <v>0</v>
          </cell>
          <cell r="G1408">
            <v>2473.35</v>
          </cell>
          <cell r="H1408">
            <v>11.19</v>
          </cell>
          <cell r="I1408">
            <v>2462.16</v>
          </cell>
          <cell r="J1408">
            <v>2473.35</v>
          </cell>
          <cell r="K1408">
            <v>11.19</v>
          </cell>
        </row>
        <row r="1409">
          <cell r="B1409">
            <v>1422071</v>
          </cell>
          <cell r="C1409" t="str">
            <v>KINGSPORT 1</v>
          </cell>
          <cell r="F1409">
            <v>0</v>
          </cell>
          <cell r="G1409">
            <v>5682.64</v>
          </cell>
          <cell r="H1409">
            <v>301.54000000000002</v>
          </cell>
          <cell r="I1409">
            <v>5381.1</v>
          </cell>
          <cell r="J1409">
            <v>5682.64</v>
          </cell>
          <cell r="K1409">
            <v>301.54000000000002</v>
          </cell>
        </row>
        <row r="1410">
          <cell r="B1410">
            <v>1422169</v>
          </cell>
          <cell r="C1410" t="str">
            <v>PINEY FLATS</v>
          </cell>
          <cell r="F1410">
            <v>0</v>
          </cell>
          <cell r="G1410">
            <v>13626</v>
          </cell>
          <cell r="H1410">
            <v>532.02</v>
          </cell>
          <cell r="I1410">
            <v>13093.98</v>
          </cell>
          <cell r="J1410">
            <v>13626</v>
          </cell>
          <cell r="K1410">
            <v>532.02</v>
          </cell>
        </row>
        <row r="1412">
          <cell r="D1412">
            <v>264119919.65000007</v>
          </cell>
          <cell r="E1412">
            <v>11471070.620000025</v>
          </cell>
          <cell r="F1412">
            <v>252648849.02999994</v>
          </cell>
          <cell r="G1412">
            <v>59457454.150000006</v>
          </cell>
          <cell r="H1412">
            <v>5590229.0899999952</v>
          </cell>
          <cell r="I1412">
            <v>53867225.059999995</v>
          </cell>
          <cell r="J1412">
            <v>323577373.80000007</v>
          </cell>
          <cell r="K1412">
            <v>17061299.710000023</v>
          </cell>
        </row>
        <row r="1415">
          <cell r="B1415">
            <v>1232021</v>
          </cell>
          <cell r="C1415" t="str">
            <v>MAPLEWOOD RESID</v>
          </cell>
          <cell r="D1415">
            <v>188100</v>
          </cell>
          <cell r="E1415">
            <v>7234.61</v>
          </cell>
          <cell r="F1415">
            <v>180865.39</v>
          </cell>
          <cell r="G1415">
            <v>0</v>
          </cell>
          <cell r="H1415">
            <v>0</v>
          </cell>
          <cell r="I1415">
            <v>0</v>
          </cell>
          <cell r="J1415">
            <v>188100</v>
          </cell>
          <cell r="K1415">
            <v>7234.61</v>
          </cell>
        </row>
        <row r="1416">
          <cell r="B1416">
            <v>1322133</v>
          </cell>
          <cell r="C1416" t="str">
            <v>YONKERS 1</v>
          </cell>
          <cell r="D1416">
            <v>1028.3800000000001</v>
          </cell>
          <cell r="E1416">
            <v>158.21</v>
          </cell>
          <cell r="F1416">
            <v>870.17000000000007</v>
          </cell>
          <cell r="G1416">
            <v>0</v>
          </cell>
          <cell r="H1416">
            <v>0</v>
          </cell>
          <cell r="I1416">
            <v>0</v>
          </cell>
          <cell r="J1416">
            <v>1028.3800000000001</v>
          </cell>
          <cell r="K1416">
            <v>158.21</v>
          </cell>
        </row>
        <row r="1417">
          <cell r="B1417">
            <v>1332004</v>
          </cell>
          <cell r="C1417" t="str">
            <v>ROCKY MT EQUIP</v>
          </cell>
          <cell r="D1417">
            <v>2646000</v>
          </cell>
          <cell r="E1417">
            <v>101769.24</v>
          </cell>
          <cell r="F1417">
            <v>2544230.7599999998</v>
          </cell>
          <cell r="G1417">
            <v>0</v>
          </cell>
          <cell r="H1417">
            <v>0</v>
          </cell>
          <cell r="I1417">
            <v>0</v>
          </cell>
          <cell r="J1417">
            <v>2646000</v>
          </cell>
          <cell r="K1417">
            <v>101769.24</v>
          </cell>
        </row>
        <row r="1418">
          <cell r="B1418">
            <v>1362021</v>
          </cell>
          <cell r="C1418" t="str">
            <v>SULPHUR RESIDUA</v>
          </cell>
          <cell r="D1418">
            <v>4950</v>
          </cell>
          <cell r="E1418">
            <v>190</v>
          </cell>
          <cell r="F1418">
            <v>4760</v>
          </cell>
          <cell r="G1418">
            <v>0</v>
          </cell>
          <cell r="H1418">
            <v>0</v>
          </cell>
          <cell r="I1418">
            <v>0</v>
          </cell>
          <cell r="J1418">
            <v>4950</v>
          </cell>
          <cell r="K1418">
            <v>190</v>
          </cell>
        </row>
        <row r="1419">
          <cell r="B1419">
            <v>1402205</v>
          </cell>
          <cell r="C1419" t="str">
            <v>GREENVILLE 11</v>
          </cell>
          <cell r="D1419">
            <v>124715</v>
          </cell>
          <cell r="E1419">
            <v>6595.51</v>
          </cell>
          <cell r="F1419">
            <v>118119.49</v>
          </cell>
          <cell r="G1419">
            <v>218285</v>
          </cell>
          <cell r="H1419">
            <v>11543.92</v>
          </cell>
          <cell r="I1419">
            <v>206741.08</v>
          </cell>
          <cell r="J1419">
            <v>343000</v>
          </cell>
          <cell r="K1419">
            <v>18139.43</v>
          </cell>
        </row>
        <row r="1420">
          <cell r="B1420">
            <v>1462213</v>
          </cell>
          <cell r="C1420" t="str">
            <v>MANASSAS PARK</v>
          </cell>
          <cell r="F1420">
            <v>0</v>
          </cell>
          <cell r="G1420">
            <v>25865.17</v>
          </cell>
          <cell r="H1420">
            <v>4797.5200000000004</v>
          </cell>
          <cell r="I1420">
            <v>21067.649999999998</v>
          </cell>
          <cell r="J1420">
            <v>25865.17</v>
          </cell>
          <cell r="K1420">
            <v>4797.5200000000004</v>
          </cell>
        </row>
        <row r="1421">
          <cell r="B1421">
            <v>1492106</v>
          </cell>
          <cell r="C1421" t="str">
            <v>APPLETON 3</v>
          </cell>
          <cell r="D1421">
            <v>1465.32</v>
          </cell>
          <cell r="E1421">
            <v>22.54</v>
          </cell>
          <cell r="F1421">
            <v>1442.78</v>
          </cell>
          <cell r="G1421">
            <v>1098</v>
          </cell>
          <cell r="H1421">
            <v>84.46</v>
          </cell>
          <cell r="I1421">
            <v>1013.54</v>
          </cell>
          <cell r="J1421">
            <v>2563.3200000000002</v>
          </cell>
          <cell r="K1421">
            <v>107</v>
          </cell>
        </row>
        <row r="1422">
          <cell r="B1422">
            <v>1992070</v>
          </cell>
          <cell r="C1422" t="str">
            <v>HED FIN, ACCT, ADMIN</v>
          </cell>
          <cell r="F1422">
            <v>0</v>
          </cell>
          <cell r="G1422">
            <v>3594.28</v>
          </cell>
          <cell r="H1422">
            <v>136.68</v>
          </cell>
          <cell r="I1422">
            <v>3457.6000000000004</v>
          </cell>
          <cell r="J1422">
            <v>3594.28</v>
          </cell>
          <cell r="K1422">
            <v>136.68</v>
          </cell>
        </row>
        <row r="1423">
          <cell r="B1423">
            <v>1992106</v>
          </cell>
          <cell r="C1423" t="str">
            <v>AVIATION</v>
          </cell>
          <cell r="F1423">
            <v>0</v>
          </cell>
          <cell r="G1423">
            <v>82000</v>
          </cell>
          <cell r="H1423">
            <v>12615.38</v>
          </cell>
          <cell r="I1423">
            <v>69384.62</v>
          </cell>
          <cell r="J1423">
            <v>82000</v>
          </cell>
          <cell r="K1423">
            <v>12615.38</v>
          </cell>
        </row>
        <row r="1424">
          <cell r="B1424">
            <v>1992443</v>
          </cell>
          <cell r="C1424" t="str">
            <v>AREA II REGION 3</v>
          </cell>
          <cell r="F1424">
            <v>0</v>
          </cell>
          <cell r="G1424">
            <v>103.54</v>
          </cell>
          <cell r="H1424">
            <v>15.92</v>
          </cell>
          <cell r="I1424">
            <v>87.62</v>
          </cell>
          <cell r="J1424">
            <v>103.54</v>
          </cell>
          <cell r="K1424">
            <v>15.92</v>
          </cell>
        </row>
        <row r="1425">
          <cell r="B1425">
            <v>1992534</v>
          </cell>
          <cell r="C1425" t="str">
            <v>AREA III REGION 4</v>
          </cell>
          <cell r="F1425">
            <v>0</v>
          </cell>
          <cell r="G1425">
            <v>81735.66</v>
          </cell>
          <cell r="H1425">
            <v>12574.73</v>
          </cell>
          <cell r="I1425">
            <v>69160.930000000008</v>
          </cell>
          <cell r="J1425">
            <v>81735.66</v>
          </cell>
          <cell r="K1425">
            <v>12574.73</v>
          </cell>
        </row>
        <row r="1426">
          <cell r="B1426">
            <v>1992686</v>
          </cell>
          <cell r="C1426" t="str">
            <v>CORP FACILITIES</v>
          </cell>
          <cell r="D1426">
            <v>10066311</v>
          </cell>
          <cell r="F1426">
            <v>10066311</v>
          </cell>
          <cell r="G1426">
            <v>19276.55</v>
          </cell>
          <cell r="H1426">
            <v>383.76</v>
          </cell>
          <cell r="I1426">
            <v>18892.79</v>
          </cell>
          <cell r="J1426">
            <v>10085587.550000001</v>
          </cell>
          <cell r="K1426">
            <v>383.76</v>
          </cell>
        </row>
      </sheetData>
      <sheetData sheetId="14">
        <row r="5">
          <cell r="A5">
            <v>1012057</v>
          </cell>
          <cell r="B5" t="str">
            <v>PHENIX CITY</v>
          </cell>
          <cell r="C5">
            <v>237924</v>
          </cell>
        </row>
        <row r="6">
          <cell r="A6">
            <v>1012075</v>
          </cell>
          <cell r="B6" t="str">
            <v>FLORENCE 4</v>
          </cell>
          <cell r="C6">
            <v>327291</v>
          </cell>
        </row>
        <row r="7">
          <cell r="A7">
            <v>1012077</v>
          </cell>
          <cell r="B7" t="str">
            <v>ANNISTON 1</v>
          </cell>
          <cell r="C7">
            <v>523000</v>
          </cell>
        </row>
        <row r="8">
          <cell r="A8">
            <v>1012079</v>
          </cell>
          <cell r="B8" t="str">
            <v>TUSCALOOSA 1</v>
          </cell>
          <cell r="C8">
            <v>255000</v>
          </cell>
        </row>
        <row r="9">
          <cell r="A9">
            <v>1012082</v>
          </cell>
          <cell r="B9" t="str">
            <v>ATHENS 2</v>
          </cell>
          <cell r="C9">
            <v>272000</v>
          </cell>
        </row>
        <row r="10">
          <cell r="A10">
            <v>1012085</v>
          </cell>
          <cell r="B10" t="str">
            <v>TUSCALOOSA 3</v>
          </cell>
          <cell r="C10">
            <v>191000</v>
          </cell>
        </row>
        <row r="11">
          <cell r="A11">
            <v>1012098</v>
          </cell>
          <cell r="B11" t="str">
            <v>MUSCLE SHOALS</v>
          </cell>
          <cell r="C11">
            <v>307000</v>
          </cell>
        </row>
        <row r="12">
          <cell r="A12">
            <v>1012103</v>
          </cell>
          <cell r="B12" t="str">
            <v>ANDALUSIA</v>
          </cell>
          <cell r="C12">
            <v>91000</v>
          </cell>
        </row>
        <row r="13">
          <cell r="A13">
            <v>1012108</v>
          </cell>
          <cell r="B13" t="str">
            <v>DALEVILLE</v>
          </cell>
          <cell r="C13">
            <v>180000</v>
          </cell>
        </row>
        <row r="14">
          <cell r="A14">
            <v>1012116</v>
          </cell>
          <cell r="B14" t="str">
            <v>GUNTERSVILLE</v>
          </cell>
          <cell r="C14">
            <v>47000</v>
          </cell>
        </row>
        <row r="15">
          <cell r="A15">
            <v>1012119</v>
          </cell>
          <cell r="B15" t="str">
            <v>MADISON #1</v>
          </cell>
          <cell r="C15">
            <v>197000</v>
          </cell>
        </row>
        <row r="16">
          <cell r="A16">
            <v>1012120</v>
          </cell>
          <cell r="B16" t="str">
            <v>DEMOPOLIS</v>
          </cell>
          <cell r="C16">
            <v>77000</v>
          </cell>
        </row>
        <row r="17">
          <cell r="A17">
            <v>1012121</v>
          </cell>
          <cell r="B17" t="str">
            <v>CHILDERSBURG</v>
          </cell>
          <cell r="C17">
            <v>83000</v>
          </cell>
        </row>
        <row r="18">
          <cell r="A18">
            <v>1012122</v>
          </cell>
          <cell r="B18" t="str">
            <v>HUEYTOWN</v>
          </cell>
          <cell r="C18">
            <v>111000</v>
          </cell>
        </row>
        <row r="19">
          <cell r="A19">
            <v>1012125</v>
          </cell>
          <cell r="B19" t="str">
            <v>MONTGOMERY 6</v>
          </cell>
          <cell r="C19">
            <v>189000</v>
          </cell>
        </row>
        <row r="20">
          <cell r="A20">
            <v>1012127</v>
          </cell>
          <cell r="B20" t="str">
            <v>JACKSON</v>
          </cell>
          <cell r="C20">
            <v>117000</v>
          </cell>
        </row>
        <row r="21">
          <cell r="A21">
            <v>1012128</v>
          </cell>
          <cell r="B21" t="str">
            <v>ALABASTER</v>
          </cell>
          <cell r="C21">
            <v>392000</v>
          </cell>
        </row>
        <row r="22">
          <cell r="A22">
            <v>1012130</v>
          </cell>
          <cell r="B22" t="str">
            <v>TALLASSEE</v>
          </cell>
          <cell r="C22">
            <v>84000</v>
          </cell>
        </row>
        <row r="23">
          <cell r="A23">
            <v>1012133</v>
          </cell>
          <cell r="B23" t="str">
            <v>BIRMINGHAM 2</v>
          </cell>
          <cell r="C23">
            <v>128000</v>
          </cell>
        </row>
        <row r="24">
          <cell r="A24">
            <v>1012134</v>
          </cell>
          <cell r="B24" t="str">
            <v>OPP</v>
          </cell>
          <cell r="C24">
            <v>124000</v>
          </cell>
        </row>
        <row r="25">
          <cell r="A25">
            <v>1012136</v>
          </cell>
          <cell r="B25" t="str">
            <v>ARAB</v>
          </cell>
          <cell r="C25">
            <v>70000</v>
          </cell>
        </row>
        <row r="26">
          <cell r="A26">
            <v>1012137</v>
          </cell>
          <cell r="B26" t="str">
            <v>HARTSELLE</v>
          </cell>
          <cell r="C26">
            <v>108000</v>
          </cell>
        </row>
        <row r="27">
          <cell r="A27">
            <v>1012138</v>
          </cell>
          <cell r="B27" t="str">
            <v>THOMASVILLE</v>
          </cell>
          <cell r="C27">
            <v>85000</v>
          </cell>
        </row>
        <row r="28">
          <cell r="A28">
            <v>1012139</v>
          </cell>
          <cell r="B28" t="str">
            <v>SPANISH FORT</v>
          </cell>
          <cell r="C28">
            <v>482000</v>
          </cell>
        </row>
        <row r="29">
          <cell r="A29">
            <v>1012140</v>
          </cell>
          <cell r="B29" t="str">
            <v>HAMILTON</v>
          </cell>
          <cell r="C29">
            <v>88000</v>
          </cell>
        </row>
        <row r="30">
          <cell r="A30">
            <v>1012141</v>
          </cell>
          <cell r="B30" t="str">
            <v>EVERGREEN</v>
          </cell>
          <cell r="C30">
            <v>247000</v>
          </cell>
        </row>
        <row r="31">
          <cell r="A31">
            <v>1012142</v>
          </cell>
          <cell r="B31" t="str">
            <v>VESTAVIA HILLS</v>
          </cell>
          <cell r="C31">
            <v>445000</v>
          </cell>
        </row>
        <row r="32">
          <cell r="A32">
            <v>1012143</v>
          </cell>
          <cell r="B32" t="str">
            <v>BESSEMER US 11</v>
          </cell>
          <cell r="C32">
            <v>202000</v>
          </cell>
        </row>
        <row r="33">
          <cell r="A33">
            <v>1012144</v>
          </cell>
          <cell r="B33" t="str">
            <v>CENTERPOINT</v>
          </cell>
          <cell r="C33">
            <v>223000</v>
          </cell>
        </row>
        <row r="34">
          <cell r="A34">
            <v>1012148</v>
          </cell>
          <cell r="B34" t="str">
            <v>ATMORE</v>
          </cell>
          <cell r="C34">
            <v>93000</v>
          </cell>
        </row>
        <row r="35">
          <cell r="A35">
            <v>1012149</v>
          </cell>
          <cell r="B35" t="str">
            <v>ELBA</v>
          </cell>
          <cell r="C35">
            <v>50000</v>
          </cell>
        </row>
        <row r="36">
          <cell r="A36">
            <v>1012150</v>
          </cell>
          <cell r="B36" t="str">
            <v>DECATUR 2</v>
          </cell>
          <cell r="C36">
            <v>188000</v>
          </cell>
        </row>
        <row r="37">
          <cell r="A37">
            <v>1012152</v>
          </cell>
          <cell r="B37" t="str">
            <v>BIRMINGHAM 3</v>
          </cell>
          <cell r="C37">
            <v>299000</v>
          </cell>
        </row>
        <row r="38">
          <cell r="A38">
            <v>1012155</v>
          </cell>
          <cell r="B38" t="str">
            <v>MOBILE 6</v>
          </cell>
          <cell r="C38">
            <v>455000</v>
          </cell>
        </row>
        <row r="39">
          <cell r="A39">
            <v>1012156</v>
          </cell>
          <cell r="B39" t="str">
            <v>HALEYVILLE</v>
          </cell>
          <cell r="C39">
            <v>388000</v>
          </cell>
        </row>
        <row r="40">
          <cell r="A40">
            <v>1012158</v>
          </cell>
          <cell r="B40" t="str">
            <v>MONTGOMERY 7</v>
          </cell>
          <cell r="C40">
            <v>225000</v>
          </cell>
        </row>
        <row r="41">
          <cell r="A41">
            <v>1012159</v>
          </cell>
          <cell r="B41" t="str">
            <v>GADSDEN 3</v>
          </cell>
          <cell r="C41">
            <v>256000</v>
          </cell>
        </row>
        <row r="42">
          <cell r="A42">
            <v>1012160</v>
          </cell>
          <cell r="B42" t="str">
            <v>SYLACAUGA</v>
          </cell>
          <cell r="C42">
            <v>215000</v>
          </cell>
        </row>
        <row r="43">
          <cell r="A43">
            <v>1012162</v>
          </cell>
          <cell r="B43" t="str">
            <v>BOAZ</v>
          </cell>
          <cell r="C43">
            <v>505000</v>
          </cell>
        </row>
        <row r="44">
          <cell r="A44">
            <v>1012164</v>
          </cell>
          <cell r="B44" t="str">
            <v>RAINSVILLE</v>
          </cell>
          <cell r="C44">
            <v>98000</v>
          </cell>
        </row>
        <row r="45">
          <cell r="A45">
            <v>1012165</v>
          </cell>
          <cell r="B45" t="str">
            <v>ONEONTA</v>
          </cell>
          <cell r="C45">
            <v>149000</v>
          </cell>
        </row>
        <row r="46">
          <cell r="A46">
            <v>1012166</v>
          </cell>
          <cell r="B46" t="str">
            <v>PELL CITY</v>
          </cell>
          <cell r="C46">
            <v>694000</v>
          </cell>
        </row>
        <row r="47">
          <cell r="A47">
            <v>1012167</v>
          </cell>
          <cell r="B47" t="str">
            <v>DOTHAN 4</v>
          </cell>
          <cell r="C47">
            <v>195000</v>
          </cell>
        </row>
        <row r="48">
          <cell r="A48">
            <v>1012168</v>
          </cell>
          <cell r="B48" t="str">
            <v>MONTGOMERY 9</v>
          </cell>
          <cell r="C48">
            <v>273000</v>
          </cell>
        </row>
        <row r="49">
          <cell r="A49">
            <v>1012169</v>
          </cell>
          <cell r="B49" t="str">
            <v>MONTGOMERY 8</v>
          </cell>
          <cell r="C49">
            <v>189000</v>
          </cell>
        </row>
        <row r="50">
          <cell r="A50">
            <v>1012170</v>
          </cell>
          <cell r="B50" t="str">
            <v>CENTRE</v>
          </cell>
          <cell r="C50">
            <v>229000</v>
          </cell>
        </row>
        <row r="51">
          <cell r="A51">
            <v>1012171</v>
          </cell>
          <cell r="B51" t="str">
            <v>ANNISTON 2</v>
          </cell>
          <cell r="C51">
            <v>298000</v>
          </cell>
        </row>
        <row r="52">
          <cell r="A52">
            <v>1012172</v>
          </cell>
          <cell r="B52" t="str">
            <v>ANNISTON 3</v>
          </cell>
          <cell r="C52">
            <v>150000</v>
          </cell>
        </row>
        <row r="53">
          <cell r="A53">
            <v>1012173</v>
          </cell>
          <cell r="B53" t="str">
            <v>GADSDEN 2</v>
          </cell>
          <cell r="C53">
            <v>170000</v>
          </cell>
        </row>
        <row r="54">
          <cell r="A54">
            <v>1012174</v>
          </cell>
          <cell r="B54" t="str">
            <v>TUSCALOOSA 4</v>
          </cell>
          <cell r="C54">
            <v>308000</v>
          </cell>
        </row>
        <row r="55">
          <cell r="A55">
            <v>1012175</v>
          </cell>
          <cell r="B55" t="str">
            <v>DADEVILLE</v>
          </cell>
          <cell r="C55">
            <v>171000</v>
          </cell>
        </row>
        <row r="56">
          <cell r="A56">
            <v>1012176</v>
          </cell>
          <cell r="B56" t="str">
            <v>ATHENS 3</v>
          </cell>
          <cell r="C56">
            <v>370000</v>
          </cell>
        </row>
        <row r="57">
          <cell r="A57">
            <v>1012177</v>
          </cell>
          <cell r="B57" t="str">
            <v>LUVERNE</v>
          </cell>
          <cell r="C57">
            <v>100000</v>
          </cell>
        </row>
        <row r="58">
          <cell r="A58">
            <v>1012178</v>
          </cell>
          <cell r="B58" t="str">
            <v>MONTGOMERY 10</v>
          </cell>
          <cell r="C58">
            <v>355000</v>
          </cell>
        </row>
        <row r="59">
          <cell r="A59">
            <v>1012179</v>
          </cell>
          <cell r="B59" t="str">
            <v>FLORALA</v>
          </cell>
          <cell r="C59">
            <v>93000</v>
          </cell>
        </row>
        <row r="60">
          <cell r="A60">
            <v>1012182</v>
          </cell>
          <cell r="B60" t="str">
            <v>WINFIELD</v>
          </cell>
          <cell r="C60">
            <v>133000</v>
          </cell>
        </row>
        <row r="61">
          <cell r="A61">
            <v>1012183</v>
          </cell>
          <cell r="B61" t="str">
            <v>CLANTON</v>
          </cell>
          <cell r="C61">
            <v>229000</v>
          </cell>
        </row>
        <row r="62">
          <cell r="A62">
            <v>1012185</v>
          </cell>
          <cell r="B62" t="str">
            <v>CALERA</v>
          </cell>
          <cell r="C62">
            <v>98000</v>
          </cell>
        </row>
        <row r="63">
          <cell r="A63">
            <v>1012186</v>
          </cell>
          <cell r="B63" t="str">
            <v>MONTEVALLO</v>
          </cell>
          <cell r="C63">
            <v>140000</v>
          </cell>
        </row>
        <row r="64">
          <cell r="A64">
            <v>1012187</v>
          </cell>
          <cell r="B64" t="str">
            <v>BRIDGEPORT</v>
          </cell>
          <cell r="C64">
            <v>398000</v>
          </cell>
        </row>
        <row r="65">
          <cell r="A65">
            <v>1012188</v>
          </cell>
          <cell r="B65" t="str">
            <v>PRICEVILLE</v>
          </cell>
          <cell r="C65">
            <v>238000</v>
          </cell>
        </row>
        <row r="66">
          <cell r="A66">
            <v>1012189</v>
          </cell>
          <cell r="B66" t="str">
            <v>HEADLAND</v>
          </cell>
          <cell r="C66">
            <v>200000</v>
          </cell>
        </row>
        <row r="67">
          <cell r="A67">
            <v>1012190</v>
          </cell>
          <cell r="B67" t="str">
            <v>BRUNDIDGE</v>
          </cell>
          <cell r="C67">
            <v>134000</v>
          </cell>
        </row>
        <row r="68">
          <cell r="A68">
            <v>1012191</v>
          </cell>
          <cell r="B68" t="str">
            <v>MARION</v>
          </cell>
          <cell r="C68">
            <v>108000</v>
          </cell>
        </row>
        <row r="69">
          <cell r="A69">
            <v>1012192</v>
          </cell>
          <cell r="B69" t="str">
            <v>PIEDMONT</v>
          </cell>
          <cell r="C69">
            <v>98000</v>
          </cell>
        </row>
        <row r="70">
          <cell r="A70">
            <v>1012193</v>
          </cell>
          <cell r="B70" t="str">
            <v>MONROEVILLE</v>
          </cell>
          <cell r="C70">
            <v>231000</v>
          </cell>
        </row>
        <row r="71">
          <cell r="A71">
            <v>1012194</v>
          </cell>
          <cell r="B71" t="str">
            <v>LOXLEY</v>
          </cell>
          <cell r="C71">
            <v>1176000</v>
          </cell>
        </row>
        <row r="72">
          <cell r="A72">
            <v>1012195</v>
          </cell>
          <cell r="B72" t="str">
            <v>MONTGOMERY 11</v>
          </cell>
          <cell r="C72">
            <v>297000</v>
          </cell>
        </row>
        <row r="73">
          <cell r="A73">
            <v>1012196</v>
          </cell>
          <cell r="B73" t="str">
            <v>LAFAYETTE</v>
          </cell>
          <cell r="C73">
            <v>755000</v>
          </cell>
        </row>
        <row r="74">
          <cell r="A74">
            <v>1012197</v>
          </cell>
          <cell r="B74" t="str">
            <v>PINSON</v>
          </cell>
          <cell r="C74">
            <v>189000</v>
          </cell>
        </row>
        <row r="75">
          <cell r="A75">
            <v>1012199</v>
          </cell>
          <cell r="B75" t="str">
            <v>TUSCALOOSA 5</v>
          </cell>
          <cell r="C75">
            <v>234000</v>
          </cell>
        </row>
        <row r="76">
          <cell r="A76">
            <v>1012200</v>
          </cell>
          <cell r="B76" t="str">
            <v>COLUMBIANA</v>
          </cell>
          <cell r="C76">
            <v>557000</v>
          </cell>
        </row>
        <row r="77">
          <cell r="A77">
            <v>1012201</v>
          </cell>
          <cell r="B77" t="str">
            <v>MONTGOMERY 12</v>
          </cell>
          <cell r="C77">
            <v>54000</v>
          </cell>
        </row>
        <row r="78">
          <cell r="A78">
            <v>1012202</v>
          </cell>
          <cell r="B78" t="str">
            <v>MONTGOMERY 13</v>
          </cell>
          <cell r="C78">
            <v>222000</v>
          </cell>
        </row>
        <row r="79">
          <cell r="A79">
            <v>1012203</v>
          </cell>
          <cell r="B79" t="str">
            <v>HEFLIN</v>
          </cell>
          <cell r="C79">
            <v>173000</v>
          </cell>
        </row>
        <row r="80">
          <cell r="A80">
            <v>1012204</v>
          </cell>
          <cell r="B80" t="str">
            <v>HARTFORD</v>
          </cell>
          <cell r="C80">
            <v>147000</v>
          </cell>
        </row>
        <row r="81">
          <cell r="A81">
            <v>1012205</v>
          </cell>
          <cell r="B81" t="str">
            <v>BUTLER</v>
          </cell>
          <cell r="C81">
            <v>131000</v>
          </cell>
        </row>
        <row r="82">
          <cell r="A82">
            <v>1012206</v>
          </cell>
          <cell r="B82" t="str">
            <v>CAMDEN</v>
          </cell>
          <cell r="C82">
            <v>180000</v>
          </cell>
        </row>
        <row r="83">
          <cell r="A83">
            <v>1012207</v>
          </cell>
          <cell r="B83" t="str">
            <v>LIVINGSTON</v>
          </cell>
          <cell r="C83">
            <v>109000</v>
          </cell>
        </row>
        <row r="84">
          <cell r="A84">
            <v>1012208</v>
          </cell>
          <cell r="B84" t="str">
            <v>EUTAW</v>
          </cell>
          <cell r="C84">
            <v>54000</v>
          </cell>
        </row>
        <row r="85">
          <cell r="A85">
            <v>1012209</v>
          </cell>
          <cell r="B85" t="str">
            <v>ROGERSVILLE</v>
          </cell>
          <cell r="C85">
            <v>283000</v>
          </cell>
        </row>
        <row r="86">
          <cell r="A86">
            <v>1012210</v>
          </cell>
          <cell r="B86" t="str">
            <v>DECATUR 6</v>
          </cell>
          <cell r="C86">
            <v>617000</v>
          </cell>
        </row>
        <row r="87">
          <cell r="A87">
            <v>1012211</v>
          </cell>
          <cell r="B87" t="str">
            <v>MOULTON</v>
          </cell>
          <cell r="C87">
            <v>141000</v>
          </cell>
        </row>
        <row r="88">
          <cell r="A88">
            <v>1012212</v>
          </cell>
          <cell r="B88" t="str">
            <v>HOOVER</v>
          </cell>
          <cell r="C88">
            <v>311000</v>
          </cell>
        </row>
        <row r="89">
          <cell r="A89">
            <v>1012213</v>
          </cell>
          <cell r="B89" t="str">
            <v>HANCEVILLE</v>
          </cell>
          <cell r="C89">
            <v>381000</v>
          </cell>
        </row>
        <row r="90">
          <cell r="A90">
            <v>1012220</v>
          </cell>
          <cell r="B90" t="str">
            <v>PRATTVILLE 2</v>
          </cell>
          <cell r="C90">
            <v>82000</v>
          </cell>
        </row>
        <row r="91">
          <cell r="A91">
            <v>1012227</v>
          </cell>
          <cell r="B91" t="str">
            <v>PELHAM</v>
          </cell>
          <cell r="C91">
            <v>270000</v>
          </cell>
        </row>
        <row r="92">
          <cell r="A92">
            <v>1012228</v>
          </cell>
          <cell r="B92" t="str">
            <v>FORT PAYNE 2</v>
          </cell>
          <cell r="C92">
            <v>203000</v>
          </cell>
        </row>
        <row r="93">
          <cell r="A93">
            <v>1012229</v>
          </cell>
          <cell r="B93" t="str">
            <v>CAHABA HEIGHTS</v>
          </cell>
          <cell r="C93">
            <v>194000</v>
          </cell>
        </row>
        <row r="94">
          <cell r="A94">
            <v>1012230</v>
          </cell>
          <cell r="B94" t="str">
            <v>RED BAY</v>
          </cell>
          <cell r="C94">
            <v>62000</v>
          </cell>
        </row>
        <row r="95">
          <cell r="A95">
            <v>1012231</v>
          </cell>
          <cell r="B95" t="str">
            <v>GRAND BAY</v>
          </cell>
          <cell r="C95">
            <v>157000</v>
          </cell>
        </row>
        <row r="96">
          <cell r="A96">
            <v>1042058</v>
          </cell>
          <cell r="B96" t="str">
            <v>SILOAM SPRINGS</v>
          </cell>
          <cell r="C96">
            <v>399881</v>
          </cell>
        </row>
        <row r="97">
          <cell r="A97">
            <v>1042061</v>
          </cell>
          <cell r="B97" t="str">
            <v>SPRINGDALE</v>
          </cell>
          <cell r="C97">
            <v>218887</v>
          </cell>
        </row>
        <row r="98">
          <cell r="A98">
            <v>1042064</v>
          </cell>
          <cell r="B98" t="str">
            <v>SEARCY</v>
          </cell>
          <cell r="C98">
            <v>172000</v>
          </cell>
        </row>
        <row r="99">
          <cell r="A99">
            <v>1042065</v>
          </cell>
          <cell r="B99" t="str">
            <v>N LITTLE ROCK 1</v>
          </cell>
          <cell r="C99">
            <v>34571.129999999997</v>
          </cell>
        </row>
        <row r="100">
          <cell r="A100">
            <v>1042070</v>
          </cell>
          <cell r="B100" t="str">
            <v>CONWAY 1</v>
          </cell>
          <cell r="C100">
            <v>244962</v>
          </cell>
        </row>
        <row r="101">
          <cell r="A101">
            <v>1042076</v>
          </cell>
          <cell r="B101" t="str">
            <v>STUTTGART</v>
          </cell>
          <cell r="C101">
            <v>105000</v>
          </cell>
        </row>
        <row r="102">
          <cell r="A102">
            <v>1042077</v>
          </cell>
          <cell r="B102" t="str">
            <v>ARKADELPHIA</v>
          </cell>
          <cell r="C102">
            <v>234235</v>
          </cell>
        </row>
        <row r="103">
          <cell r="A103">
            <v>1042078</v>
          </cell>
          <cell r="B103" t="str">
            <v>SHERIDAN</v>
          </cell>
          <cell r="C103">
            <v>351900</v>
          </cell>
        </row>
        <row r="104">
          <cell r="A104">
            <v>1042082</v>
          </cell>
          <cell r="B104" t="str">
            <v>RUSSELLVILLE 2</v>
          </cell>
          <cell r="C104">
            <v>80825</v>
          </cell>
        </row>
        <row r="105">
          <cell r="A105">
            <v>1042083</v>
          </cell>
          <cell r="B105" t="str">
            <v>PARIS</v>
          </cell>
          <cell r="C105">
            <v>109480</v>
          </cell>
        </row>
        <row r="106">
          <cell r="A106">
            <v>1042084</v>
          </cell>
          <cell r="B106" t="str">
            <v>OZARK</v>
          </cell>
          <cell r="C106">
            <v>162382</v>
          </cell>
        </row>
        <row r="107">
          <cell r="A107">
            <v>1042089</v>
          </cell>
          <cell r="B107" t="str">
            <v>MARION</v>
          </cell>
          <cell r="C107">
            <v>497000</v>
          </cell>
        </row>
        <row r="108">
          <cell r="A108">
            <v>1052075</v>
          </cell>
          <cell r="B108" t="str">
            <v>FULLERTON 2</v>
          </cell>
          <cell r="C108">
            <v>230000</v>
          </cell>
        </row>
        <row r="109">
          <cell r="A109">
            <v>1082055</v>
          </cell>
          <cell r="B109" t="str">
            <v>GEORGETOWN</v>
          </cell>
          <cell r="C109">
            <v>454692</v>
          </cell>
        </row>
        <row r="110">
          <cell r="A110">
            <v>1082056</v>
          </cell>
          <cell r="B110" t="str">
            <v>HARRINGTON</v>
          </cell>
          <cell r="C110">
            <v>42195</v>
          </cell>
        </row>
        <row r="111">
          <cell r="A111">
            <v>1082057</v>
          </cell>
          <cell r="B111" t="str">
            <v>DOVER 2</v>
          </cell>
          <cell r="C111">
            <v>160200</v>
          </cell>
        </row>
        <row r="112">
          <cell r="A112">
            <v>1092064</v>
          </cell>
          <cell r="B112" t="str">
            <v>MARIANNA</v>
          </cell>
          <cell r="C112">
            <v>142630</v>
          </cell>
        </row>
        <row r="113">
          <cell r="A113">
            <v>1092096</v>
          </cell>
          <cell r="B113" t="str">
            <v>LEESBURG</v>
          </cell>
          <cell r="C113">
            <v>183000</v>
          </cell>
        </row>
        <row r="114">
          <cell r="A114">
            <v>1092097</v>
          </cell>
          <cell r="B114" t="str">
            <v>LONGWOOD 1</v>
          </cell>
          <cell r="C114">
            <v>259185</v>
          </cell>
        </row>
        <row r="115">
          <cell r="A115">
            <v>1092098</v>
          </cell>
          <cell r="B115" t="str">
            <v>ORLANDO 3</v>
          </cell>
          <cell r="C115">
            <v>377000</v>
          </cell>
        </row>
        <row r="116">
          <cell r="A116">
            <v>1092099</v>
          </cell>
          <cell r="B116" t="str">
            <v>TARPON SPGRS 1</v>
          </cell>
          <cell r="C116">
            <v>430680</v>
          </cell>
        </row>
        <row r="117">
          <cell r="A117">
            <v>1092109</v>
          </cell>
          <cell r="B117" t="str">
            <v>TAVARES</v>
          </cell>
          <cell r="C117">
            <v>335650</v>
          </cell>
        </row>
        <row r="118">
          <cell r="A118">
            <v>1092110</v>
          </cell>
          <cell r="B118" t="str">
            <v>OCOEE 2</v>
          </cell>
          <cell r="C118">
            <v>433840</v>
          </cell>
        </row>
        <row r="119">
          <cell r="A119">
            <v>1092113</v>
          </cell>
          <cell r="B119" t="str">
            <v>MULBERRY</v>
          </cell>
          <cell r="C119">
            <v>269675</v>
          </cell>
        </row>
        <row r="120">
          <cell r="A120">
            <v>1092114</v>
          </cell>
          <cell r="B120" t="str">
            <v>TAMPA 9</v>
          </cell>
          <cell r="C120">
            <v>647489</v>
          </cell>
        </row>
        <row r="121">
          <cell r="A121">
            <v>1092116</v>
          </cell>
          <cell r="B121" t="str">
            <v>CLEARWATER</v>
          </cell>
          <cell r="C121">
            <v>337449</v>
          </cell>
        </row>
        <row r="122">
          <cell r="A122">
            <v>1092124</v>
          </cell>
          <cell r="B122" t="str">
            <v>ST PETERSBURG 3</v>
          </cell>
          <cell r="C122">
            <v>565812</v>
          </cell>
        </row>
        <row r="123">
          <cell r="A123">
            <v>1092127</v>
          </cell>
          <cell r="B123" t="str">
            <v>BRADENTON 2</v>
          </cell>
          <cell r="C123">
            <v>98595</v>
          </cell>
        </row>
        <row r="124">
          <cell r="A124">
            <v>1092131</v>
          </cell>
          <cell r="B124" t="str">
            <v>ORLANDO 7</v>
          </cell>
          <cell r="C124">
            <v>209000</v>
          </cell>
        </row>
        <row r="125">
          <cell r="A125">
            <v>1092132</v>
          </cell>
          <cell r="B125" t="str">
            <v>WINTER PARK</v>
          </cell>
          <cell r="C125">
            <v>219227</v>
          </cell>
        </row>
        <row r="126">
          <cell r="A126">
            <v>1092151</v>
          </cell>
          <cell r="B126" t="str">
            <v>WEEKI WACHEE</v>
          </cell>
          <cell r="C126">
            <v>102282</v>
          </cell>
        </row>
        <row r="127">
          <cell r="A127">
            <v>1092161</v>
          </cell>
          <cell r="B127" t="str">
            <v>AUBURNDALE</v>
          </cell>
          <cell r="C127">
            <v>296521</v>
          </cell>
        </row>
        <row r="128">
          <cell r="A128">
            <v>1092164</v>
          </cell>
          <cell r="B128" t="str">
            <v>GROVELAND</v>
          </cell>
          <cell r="C128">
            <v>217974</v>
          </cell>
        </row>
        <row r="129">
          <cell r="A129">
            <v>1092165</v>
          </cell>
          <cell r="B129" t="str">
            <v>ARCADIA</v>
          </cell>
          <cell r="C129">
            <v>176028</v>
          </cell>
        </row>
        <row r="130">
          <cell r="A130">
            <v>1092166</v>
          </cell>
          <cell r="B130" t="str">
            <v>SEBRING</v>
          </cell>
          <cell r="C130">
            <v>118874</v>
          </cell>
        </row>
        <row r="131">
          <cell r="A131">
            <v>1092168</v>
          </cell>
          <cell r="B131" t="str">
            <v>DUNDEE</v>
          </cell>
          <cell r="C131">
            <v>294800</v>
          </cell>
        </row>
        <row r="132">
          <cell r="A132">
            <v>1092169</v>
          </cell>
          <cell r="B132" t="str">
            <v>WILDWOOD</v>
          </cell>
          <cell r="C132">
            <v>152106</v>
          </cell>
        </row>
        <row r="133">
          <cell r="A133">
            <v>1092178</v>
          </cell>
          <cell r="B133" t="str">
            <v>AVON PARK</v>
          </cell>
          <cell r="C133">
            <v>261094</v>
          </cell>
        </row>
        <row r="134">
          <cell r="A134">
            <v>1092180</v>
          </cell>
          <cell r="B134" t="str">
            <v>ZEPHYRHILLS</v>
          </cell>
          <cell r="C134">
            <v>212400</v>
          </cell>
        </row>
        <row r="135">
          <cell r="A135">
            <v>1092181</v>
          </cell>
          <cell r="B135" t="str">
            <v>WAUCHULA</v>
          </cell>
          <cell r="C135">
            <v>230000</v>
          </cell>
        </row>
        <row r="136">
          <cell r="A136">
            <v>1092182</v>
          </cell>
          <cell r="B136" t="str">
            <v>LAKE ALFRED</v>
          </cell>
          <cell r="C136">
            <v>114750</v>
          </cell>
        </row>
        <row r="137">
          <cell r="A137">
            <v>1092186</v>
          </cell>
          <cell r="B137" t="str">
            <v>JACKSONVILLE 1</v>
          </cell>
          <cell r="C137">
            <v>163000</v>
          </cell>
        </row>
        <row r="138">
          <cell r="A138">
            <v>1092189</v>
          </cell>
          <cell r="B138" t="str">
            <v>LAKE CITY 1</v>
          </cell>
          <cell r="C138">
            <v>140000</v>
          </cell>
        </row>
        <row r="139">
          <cell r="A139">
            <v>1092190</v>
          </cell>
          <cell r="B139" t="str">
            <v>LIVE OAK</v>
          </cell>
          <cell r="C139">
            <v>66000</v>
          </cell>
        </row>
        <row r="140">
          <cell r="A140">
            <v>1092192</v>
          </cell>
          <cell r="B140" t="str">
            <v>ST AUGUSTINE</v>
          </cell>
          <cell r="C140">
            <v>30000</v>
          </cell>
        </row>
        <row r="141">
          <cell r="A141">
            <v>1092196</v>
          </cell>
          <cell r="B141" t="str">
            <v>MILTON</v>
          </cell>
          <cell r="C141">
            <v>159000</v>
          </cell>
        </row>
        <row r="142">
          <cell r="A142">
            <v>1092197</v>
          </cell>
          <cell r="B142" t="str">
            <v>GULF BREEZE</v>
          </cell>
          <cell r="C142">
            <v>147000</v>
          </cell>
        </row>
        <row r="143">
          <cell r="A143">
            <v>1092198</v>
          </cell>
          <cell r="B143" t="str">
            <v>DE FUNIAK SPRGS</v>
          </cell>
          <cell r="C143">
            <v>80000</v>
          </cell>
        </row>
        <row r="144">
          <cell r="A144">
            <v>1092200</v>
          </cell>
          <cell r="B144" t="str">
            <v>PENSACOLA 3</v>
          </cell>
          <cell r="C144">
            <v>319000</v>
          </cell>
        </row>
        <row r="145">
          <cell r="A145">
            <v>1092201</v>
          </cell>
          <cell r="B145" t="str">
            <v>CROSS CITY</v>
          </cell>
          <cell r="C145">
            <v>65000</v>
          </cell>
        </row>
        <row r="146">
          <cell r="A146">
            <v>1092202</v>
          </cell>
          <cell r="B146" t="str">
            <v>MACCLENNY</v>
          </cell>
          <cell r="C146">
            <v>123000</v>
          </cell>
        </row>
        <row r="147">
          <cell r="A147">
            <v>1092203</v>
          </cell>
          <cell r="B147" t="str">
            <v>CHIEFLAND</v>
          </cell>
          <cell r="C147">
            <v>205000</v>
          </cell>
        </row>
        <row r="148">
          <cell r="A148">
            <v>1092204</v>
          </cell>
          <cell r="B148" t="str">
            <v>MADISON</v>
          </cell>
          <cell r="C148">
            <v>70000</v>
          </cell>
        </row>
        <row r="149">
          <cell r="A149">
            <v>1092205</v>
          </cell>
          <cell r="B149" t="str">
            <v>JACKSONVILLE 12</v>
          </cell>
          <cell r="C149">
            <v>413000</v>
          </cell>
        </row>
        <row r="150">
          <cell r="A150">
            <v>1092206</v>
          </cell>
          <cell r="B150" t="str">
            <v>PENSACOLA 5</v>
          </cell>
          <cell r="C150">
            <v>254000</v>
          </cell>
        </row>
        <row r="151">
          <cell r="A151">
            <v>1092207</v>
          </cell>
          <cell r="B151" t="str">
            <v>ORANGE PARK 2</v>
          </cell>
          <cell r="C151">
            <v>283000</v>
          </cell>
        </row>
        <row r="152">
          <cell r="A152">
            <v>1092208</v>
          </cell>
          <cell r="B152" t="str">
            <v>CRESTVIEW</v>
          </cell>
          <cell r="C152">
            <v>302000</v>
          </cell>
        </row>
        <row r="153">
          <cell r="A153">
            <v>1092209</v>
          </cell>
          <cell r="B153" t="str">
            <v>PENSACOLA 6</v>
          </cell>
          <cell r="C153">
            <v>328000</v>
          </cell>
        </row>
        <row r="154">
          <cell r="A154">
            <v>1092210</v>
          </cell>
          <cell r="B154" t="str">
            <v>MIDDLEBURG</v>
          </cell>
          <cell r="C154">
            <v>202000</v>
          </cell>
        </row>
        <row r="155">
          <cell r="A155">
            <v>1092211</v>
          </cell>
          <cell r="B155" t="str">
            <v>PENSACOLA 7</v>
          </cell>
          <cell r="C155">
            <v>444000</v>
          </cell>
        </row>
        <row r="156">
          <cell r="A156">
            <v>1092212</v>
          </cell>
          <cell r="B156" t="str">
            <v>JACKSONVILLE 13</v>
          </cell>
          <cell r="C156">
            <v>383000</v>
          </cell>
        </row>
        <row r="157">
          <cell r="A157">
            <v>1092213</v>
          </cell>
          <cell r="B157" t="str">
            <v>PENSACOLA 8</v>
          </cell>
          <cell r="C157">
            <v>229000</v>
          </cell>
        </row>
        <row r="158">
          <cell r="A158">
            <v>1092214</v>
          </cell>
          <cell r="B158" t="str">
            <v>JACKSONVILLE 14</v>
          </cell>
          <cell r="C158">
            <v>740000</v>
          </cell>
        </row>
        <row r="159">
          <cell r="A159">
            <v>1092216</v>
          </cell>
          <cell r="B159" t="str">
            <v>KEYSTONE HGTS</v>
          </cell>
          <cell r="C159">
            <v>261000</v>
          </cell>
        </row>
        <row r="160">
          <cell r="A160">
            <v>1092217</v>
          </cell>
          <cell r="B160" t="str">
            <v>LAKE BUTLER</v>
          </cell>
          <cell r="C160">
            <v>145000</v>
          </cell>
        </row>
        <row r="161">
          <cell r="A161">
            <v>1092218</v>
          </cell>
          <cell r="B161" t="str">
            <v>LAKE CITY 2</v>
          </cell>
          <cell r="C161">
            <v>289000</v>
          </cell>
        </row>
        <row r="162">
          <cell r="A162">
            <v>1092219</v>
          </cell>
          <cell r="B162" t="str">
            <v>YULEE</v>
          </cell>
          <cell r="C162">
            <v>412000</v>
          </cell>
        </row>
        <row r="163">
          <cell r="A163">
            <v>1092220</v>
          </cell>
          <cell r="B163" t="str">
            <v>JACKSONVILLE 16</v>
          </cell>
          <cell r="C163">
            <v>336000</v>
          </cell>
        </row>
        <row r="164">
          <cell r="A164">
            <v>1092221</v>
          </cell>
          <cell r="B164" t="str">
            <v>JACKSONVILLE 17</v>
          </cell>
          <cell r="C164">
            <v>459000</v>
          </cell>
        </row>
        <row r="165">
          <cell r="A165">
            <v>1092222</v>
          </cell>
          <cell r="B165" t="str">
            <v>JASPER</v>
          </cell>
          <cell r="C165">
            <v>128000</v>
          </cell>
        </row>
        <row r="166">
          <cell r="A166">
            <v>1092224</v>
          </cell>
          <cell r="B166" t="str">
            <v>CALLAHAN</v>
          </cell>
          <cell r="C166">
            <v>52000</v>
          </cell>
        </row>
        <row r="167">
          <cell r="A167">
            <v>1092227</v>
          </cell>
          <cell r="B167" t="str">
            <v>JACKSONVILLE 20</v>
          </cell>
          <cell r="C167">
            <v>325000</v>
          </cell>
        </row>
        <row r="168">
          <cell r="A168">
            <v>1092235</v>
          </cell>
          <cell r="B168" t="str">
            <v>DESTIN</v>
          </cell>
          <cell r="C168">
            <v>306000</v>
          </cell>
        </row>
        <row r="169">
          <cell r="A169">
            <v>1092236</v>
          </cell>
          <cell r="B169" t="str">
            <v>PALM COAST</v>
          </cell>
          <cell r="C169">
            <v>438000</v>
          </cell>
        </row>
        <row r="170">
          <cell r="A170">
            <v>1092237</v>
          </cell>
          <cell r="B170" t="str">
            <v>HIGH SPRINGS</v>
          </cell>
          <cell r="C170">
            <v>130000</v>
          </cell>
        </row>
        <row r="171">
          <cell r="A171">
            <v>1092238</v>
          </cell>
          <cell r="B171" t="str">
            <v>JACKSONVILLE 24</v>
          </cell>
          <cell r="C171">
            <v>291000</v>
          </cell>
        </row>
        <row r="172">
          <cell r="A172">
            <v>1092239</v>
          </cell>
          <cell r="B172" t="str">
            <v>MANDARIN 2</v>
          </cell>
          <cell r="C172">
            <v>375000</v>
          </cell>
        </row>
        <row r="173">
          <cell r="A173">
            <v>1092240</v>
          </cell>
          <cell r="B173" t="str">
            <v>NEWBERRY</v>
          </cell>
          <cell r="C173">
            <v>115000</v>
          </cell>
        </row>
        <row r="174">
          <cell r="A174">
            <v>1092243</v>
          </cell>
          <cell r="B174" t="str">
            <v>ORLANDO (EPL)</v>
          </cell>
          <cell r="C174">
            <v>185000</v>
          </cell>
        </row>
        <row r="175">
          <cell r="A175">
            <v>1102061</v>
          </cell>
          <cell r="B175" t="str">
            <v>WAYCROSS 1</v>
          </cell>
          <cell r="C175">
            <v>185657</v>
          </cell>
        </row>
        <row r="176">
          <cell r="A176">
            <v>1102074</v>
          </cell>
          <cell r="B176" t="str">
            <v>FITZGERALD</v>
          </cell>
          <cell r="C176">
            <v>163531</v>
          </cell>
        </row>
        <row r="177">
          <cell r="A177">
            <v>1102086</v>
          </cell>
          <cell r="B177" t="str">
            <v>BLAKELY</v>
          </cell>
          <cell r="C177">
            <v>41500</v>
          </cell>
        </row>
        <row r="178">
          <cell r="A178">
            <v>1102091</v>
          </cell>
          <cell r="B178" t="str">
            <v>ADEL</v>
          </cell>
          <cell r="C178">
            <v>436182</v>
          </cell>
        </row>
        <row r="179">
          <cell r="A179">
            <v>1102093</v>
          </cell>
          <cell r="B179" t="str">
            <v>ATLANTA 6</v>
          </cell>
          <cell r="C179">
            <v>202797</v>
          </cell>
        </row>
        <row r="180">
          <cell r="A180">
            <v>1102097</v>
          </cell>
          <cell r="B180" t="str">
            <v>WARNER ROBINS 2</v>
          </cell>
          <cell r="C180">
            <v>276290</v>
          </cell>
        </row>
        <row r="181">
          <cell r="A181">
            <v>1102099</v>
          </cell>
          <cell r="B181" t="str">
            <v>DECATUR 1</v>
          </cell>
          <cell r="C181">
            <v>228709</v>
          </cell>
        </row>
        <row r="182">
          <cell r="A182">
            <v>1102101</v>
          </cell>
          <cell r="B182" t="str">
            <v>ASHBURN</v>
          </cell>
          <cell r="C182">
            <v>127517</v>
          </cell>
        </row>
        <row r="183">
          <cell r="A183">
            <v>1102110</v>
          </cell>
          <cell r="B183" t="str">
            <v>SNELLVILLE</v>
          </cell>
          <cell r="C183">
            <v>668247</v>
          </cell>
        </row>
        <row r="184">
          <cell r="A184">
            <v>1102111</v>
          </cell>
          <cell r="B184" t="str">
            <v>MONROE</v>
          </cell>
          <cell r="C184">
            <v>170286</v>
          </cell>
        </row>
        <row r="185">
          <cell r="A185">
            <v>1102113</v>
          </cell>
          <cell r="B185" t="str">
            <v>DAWSON</v>
          </cell>
          <cell r="C185">
            <v>72800</v>
          </cell>
        </row>
        <row r="186">
          <cell r="A186">
            <v>1102124</v>
          </cell>
          <cell r="B186" t="str">
            <v>GRIFFIN 2</v>
          </cell>
          <cell r="C186">
            <v>491501</v>
          </cell>
        </row>
        <row r="187">
          <cell r="A187">
            <v>1102126</v>
          </cell>
          <cell r="B187" t="str">
            <v>CUMBERLAND</v>
          </cell>
          <cell r="C187">
            <v>375276</v>
          </cell>
        </row>
        <row r="188">
          <cell r="A188">
            <v>1102136</v>
          </cell>
          <cell r="B188" t="str">
            <v>COMMERCE</v>
          </cell>
          <cell r="C188">
            <v>29466</v>
          </cell>
        </row>
        <row r="189">
          <cell r="A189">
            <v>1102137</v>
          </cell>
          <cell r="B189" t="str">
            <v>STONE MT 1</v>
          </cell>
          <cell r="C189">
            <v>499609</v>
          </cell>
        </row>
        <row r="190">
          <cell r="A190">
            <v>1102140</v>
          </cell>
          <cell r="B190" t="str">
            <v>ATHENS 4</v>
          </cell>
          <cell r="C190">
            <v>487973</v>
          </cell>
        </row>
        <row r="191">
          <cell r="A191">
            <v>1102142</v>
          </cell>
          <cell r="B191" t="str">
            <v>BUFORD</v>
          </cell>
          <cell r="C191">
            <v>331171</v>
          </cell>
        </row>
        <row r="192">
          <cell r="A192">
            <v>1102145</v>
          </cell>
          <cell r="B192" t="str">
            <v>CORNELIA</v>
          </cell>
          <cell r="C192">
            <v>205132</v>
          </cell>
        </row>
        <row r="193">
          <cell r="A193">
            <v>1102146</v>
          </cell>
          <cell r="B193" t="str">
            <v>ATLANTA 11</v>
          </cell>
          <cell r="C193">
            <v>596293</v>
          </cell>
        </row>
        <row r="194">
          <cell r="A194">
            <v>1102174</v>
          </cell>
          <cell r="B194" t="str">
            <v>FORSYTH</v>
          </cell>
          <cell r="C194">
            <v>196380</v>
          </cell>
        </row>
        <row r="195">
          <cell r="A195">
            <v>1102179</v>
          </cell>
          <cell r="B195" t="str">
            <v>NEWNAN 3</v>
          </cell>
          <cell r="C195">
            <v>292919</v>
          </cell>
        </row>
        <row r="196">
          <cell r="A196">
            <v>1102185</v>
          </cell>
          <cell r="B196" t="str">
            <v>MARIETTA 6</v>
          </cell>
          <cell r="C196">
            <v>485293</v>
          </cell>
        </row>
        <row r="197">
          <cell r="A197">
            <v>1102188</v>
          </cell>
          <cell r="B197" t="str">
            <v>DOUGLASVILLE 2</v>
          </cell>
          <cell r="C197">
            <v>140614</v>
          </cell>
        </row>
        <row r="198">
          <cell r="A198">
            <v>1102189</v>
          </cell>
          <cell r="B198" t="str">
            <v>NORCROSS 3</v>
          </cell>
          <cell r="C198">
            <v>339213</v>
          </cell>
        </row>
        <row r="199">
          <cell r="A199">
            <v>1102190</v>
          </cell>
          <cell r="B199" t="str">
            <v>NORCROSS 4</v>
          </cell>
          <cell r="C199">
            <v>364711</v>
          </cell>
        </row>
        <row r="200">
          <cell r="A200">
            <v>1102194</v>
          </cell>
          <cell r="B200" t="str">
            <v>NEWNAN 4</v>
          </cell>
          <cell r="C200">
            <v>523091</v>
          </cell>
        </row>
        <row r="201">
          <cell r="A201">
            <v>1102197</v>
          </cell>
          <cell r="B201" t="str">
            <v>ATLANTA 25</v>
          </cell>
          <cell r="C201">
            <v>585473</v>
          </cell>
        </row>
        <row r="202">
          <cell r="A202">
            <v>1102230</v>
          </cell>
          <cell r="B202" t="str">
            <v>EAST POINT 2</v>
          </cell>
          <cell r="C202">
            <v>385940</v>
          </cell>
        </row>
        <row r="203">
          <cell r="A203">
            <v>1102232</v>
          </cell>
          <cell r="B203" t="str">
            <v>GREENVILLE</v>
          </cell>
          <cell r="C203">
            <v>24154</v>
          </cell>
        </row>
        <row r="204">
          <cell r="A204">
            <v>1102234</v>
          </cell>
          <cell r="B204" t="str">
            <v>WARNER ROBINS 5</v>
          </cell>
          <cell r="C204">
            <v>211315</v>
          </cell>
        </row>
        <row r="205">
          <cell r="A205">
            <v>1102235</v>
          </cell>
          <cell r="B205" t="str">
            <v>MCDONOUGH</v>
          </cell>
          <cell r="C205">
            <v>309677</v>
          </cell>
        </row>
        <row r="206">
          <cell r="A206">
            <v>1102240</v>
          </cell>
          <cell r="B206" t="str">
            <v>ATHENS 6</v>
          </cell>
          <cell r="C206">
            <v>193861</v>
          </cell>
        </row>
        <row r="207">
          <cell r="A207">
            <v>1102242</v>
          </cell>
          <cell r="B207" t="str">
            <v>CONYERS 4</v>
          </cell>
          <cell r="C207">
            <v>308537</v>
          </cell>
        </row>
        <row r="208">
          <cell r="A208">
            <v>1102250</v>
          </cell>
          <cell r="B208" t="str">
            <v>OAKWOOD</v>
          </cell>
          <cell r="C208">
            <v>144000</v>
          </cell>
        </row>
        <row r="209">
          <cell r="A209">
            <v>1102256</v>
          </cell>
          <cell r="B209" t="str">
            <v>LAVONIA</v>
          </cell>
          <cell r="C209">
            <v>250000</v>
          </cell>
        </row>
        <row r="210">
          <cell r="A210">
            <v>1102257</v>
          </cell>
          <cell r="B210" t="str">
            <v>SUMMERVILLE</v>
          </cell>
          <cell r="C210">
            <v>101000</v>
          </cell>
        </row>
        <row r="211">
          <cell r="A211">
            <v>1102258</v>
          </cell>
          <cell r="B211" t="str">
            <v>LAFAYETTE</v>
          </cell>
          <cell r="C211">
            <v>455000</v>
          </cell>
        </row>
        <row r="212">
          <cell r="A212">
            <v>1102259</v>
          </cell>
          <cell r="B212" t="str">
            <v>LITHIA SPRINGS1</v>
          </cell>
          <cell r="C212">
            <v>540000</v>
          </cell>
        </row>
        <row r="213">
          <cell r="A213">
            <v>1102265</v>
          </cell>
          <cell r="B213" t="str">
            <v>SIX MILE</v>
          </cell>
          <cell r="C213">
            <v>309000</v>
          </cell>
        </row>
        <row r="214">
          <cell r="A214">
            <v>1102266</v>
          </cell>
          <cell r="B214" t="str">
            <v>FRANKLIN</v>
          </cell>
          <cell r="C214">
            <v>262374</v>
          </cell>
        </row>
        <row r="215">
          <cell r="A215">
            <v>1102267</v>
          </cell>
          <cell r="B215" t="str">
            <v>MONTICELLO #2</v>
          </cell>
          <cell r="C215">
            <v>287180</v>
          </cell>
        </row>
        <row r="216">
          <cell r="A216">
            <v>1102268</v>
          </cell>
          <cell r="B216" t="str">
            <v>CARROLLTON #3</v>
          </cell>
          <cell r="C216">
            <v>220204</v>
          </cell>
        </row>
        <row r="217">
          <cell r="A217">
            <v>1102269</v>
          </cell>
          <cell r="B217" t="str">
            <v>TALLAPOOSA</v>
          </cell>
          <cell r="C217">
            <v>248192</v>
          </cell>
        </row>
        <row r="218">
          <cell r="A218">
            <v>1102270</v>
          </cell>
          <cell r="B218" t="str">
            <v>MCDONOUGH #2</v>
          </cell>
          <cell r="C218">
            <v>350000</v>
          </cell>
        </row>
        <row r="219">
          <cell r="A219">
            <v>1102271</v>
          </cell>
          <cell r="B219" t="str">
            <v>NEWNAN #5</v>
          </cell>
          <cell r="C219">
            <v>407096</v>
          </cell>
        </row>
        <row r="220">
          <cell r="A220">
            <v>1102272</v>
          </cell>
          <cell r="B220" t="str">
            <v>TEMPLE</v>
          </cell>
          <cell r="C220">
            <v>300000</v>
          </cell>
        </row>
        <row r="221">
          <cell r="A221">
            <v>1102273</v>
          </cell>
          <cell r="B221" t="str">
            <v>AUBURN</v>
          </cell>
          <cell r="C221">
            <v>363564</v>
          </cell>
        </row>
        <row r="222">
          <cell r="A222">
            <v>1102274</v>
          </cell>
          <cell r="B222" t="str">
            <v>DANIELSVILLE</v>
          </cell>
          <cell r="C222">
            <v>367800</v>
          </cell>
        </row>
        <row r="223">
          <cell r="A223">
            <v>1102275</v>
          </cell>
          <cell r="B223" t="str">
            <v>LEXINGTON</v>
          </cell>
          <cell r="C223">
            <v>192352</v>
          </cell>
        </row>
        <row r="224">
          <cell r="A224">
            <v>1132052</v>
          </cell>
          <cell r="B224" t="str">
            <v>BENTON</v>
          </cell>
          <cell r="C224">
            <v>38000</v>
          </cell>
        </row>
        <row r="225">
          <cell r="A225">
            <v>1132067</v>
          </cell>
          <cell r="B225" t="str">
            <v>CANTON</v>
          </cell>
          <cell r="C225">
            <v>122040</v>
          </cell>
        </row>
        <row r="226">
          <cell r="A226">
            <v>1132071</v>
          </cell>
          <cell r="B226" t="str">
            <v>WASHINGTON</v>
          </cell>
          <cell r="C226">
            <v>139390</v>
          </cell>
        </row>
        <row r="227">
          <cell r="A227">
            <v>1132075</v>
          </cell>
          <cell r="B227" t="str">
            <v>MATTOON</v>
          </cell>
          <cell r="C227">
            <v>59600</v>
          </cell>
        </row>
        <row r="228">
          <cell r="A228">
            <v>1132090</v>
          </cell>
          <cell r="B228" t="str">
            <v>LINCOLN</v>
          </cell>
          <cell r="C228">
            <v>256533</v>
          </cell>
        </row>
        <row r="229">
          <cell r="A229">
            <v>1132091</v>
          </cell>
          <cell r="B229" t="str">
            <v>NORMAL</v>
          </cell>
          <cell r="C229">
            <v>370432</v>
          </cell>
        </row>
        <row r="230">
          <cell r="A230">
            <v>1132092</v>
          </cell>
          <cell r="B230" t="str">
            <v>DECATUR 2</v>
          </cell>
          <cell r="C230">
            <v>172127</v>
          </cell>
        </row>
        <row r="231">
          <cell r="A231">
            <v>1132099</v>
          </cell>
          <cell r="B231" t="str">
            <v>RANTOUL</v>
          </cell>
          <cell r="C231">
            <v>131500</v>
          </cell>
        </row>
        <row r="232">
          <cell r="A232">
            <v>1132100</v>
          </cell>
          <cell r="B232" t="str">
            <v>GRANITE CITY</v>
          </cell>
          <cell r="C232">
            <v>10613</v>
          </cell>
        </row>
        <row r="233">
          <cell r="A233">
            <v>1132107</v>
          </cell>
          <cell r="B233" t="str">
            <v>O FALLON 1</v>
          </cell>
          <cell r="C233">
            <v>270832</v>
          </cell>
        </row>
        <row r="234">
          <cell r="A234">
            <v>1132109</v>
          </cell>
          <cell r="B234" t="str">
            <v>EDWARDSVILLE</v>
          </cell>
          <cell r="C234">
            <v>98580</v>
          </cell>
        </row>
        <row r="235">
          <cell r="A235">
            <v>1132111</v>
          </cell>
          <cell r="B235" t="str">
            <v>JERSEYVILLE</v>
          </cell>
          <cell r="C235">
            <v>161612</v>
          </cell>
        </row>
        <row r="236">
          <cell r="A236">
            <v>1132113</v>
          </cell>
          <cell r="B236" t="str">
            <v>ROBINSON</v>
          </cell>
          <cell r="C236">
            <v>100561</v>
          </cell>
        </row>
        <row r="237">
          <cell r="A237">
            <v>1132133</v>
          </cell>
          <cell r="B237" t="str">
            <v>HIGHLAND</v>
          </cell>
          <cell r="C237">
            <v>605268</v>
          </cell>
        </row>
        <row r="238">
          <cell r="A238">
            <v>1132134</v>
          </cell>
          <cell r="B238" t="str">
            <v>WOOD RIVER</v>
          </cell>
          <cell r="C238">
            <v>308986</v>
          </cell>
        </row>
        <row r="239">
          <cell r="A239">
            <v>1132135</v>
          </cell>
          <cell r="B239" t="str">
            <v>LITCHFIELD 3</v>
          </cell>
          <cell r="C239">
            <v>574927</v>
          </cell>
        </row>
        <row r="240">
          <cell r="A240">
            <v>1132137</v>
          </cell>
          <cell r="B240" t="str">
            <v>COLLINSVILLE 4</v>
          </cell>
          <cell r="C240">
            <v>962493</v>
          </cell>
        </row>
        <row r="241">
          <cell r="A241">
            <v>1132140</v>
          </cell>
          <cell r="B241" t="str">
            <v>COLLINSVILLE 5</v>
          </cell>
          <cell r="C241">
            <v>563457</v>
          </cell>
        </row>
        <row r="242">
          <cell r="A242">
            <v>1132141</v>
          </cell>
          <cell r="B242" t="str">
            <v>CAHOKIA 1</v>
          </cell>
          <cell r="C242">
            <v>209528</v>
          </cell>
        </row>
        <row r="243">
          <cell r="A243">
            <v>1132142</v>
          </cell>
          <cell r="B243" t="str">
            <v>CHESTER</v>
          </cell>
          <cell r="C243">
            <v>107792</v>
          </cell>
        </row>
        <row r="244">
          <cell r="A244">
            <v>1132143</v>
          </cell>
          <cell r="B244" t="str">
            <v>WATSEKA</v>
          </cell>
          <cell r="C244">
            <v>154692</v>
          </cell>
        </row>
        <row r="245">
          <cell r="A245">
            <v>1132146</v>
          </cell>
          <cell r="B245" t="str">
            <v>STAUNTON</v>
          </cell>
          <cell r="C245">
            <v>107814</v>
          </cell>
        </row>
        <row r="246">
          <cell r="A246">
            <v>1132147</v>
          </cell>
          <cell r="B246" t="str">
            <v>PINCKNEYVILLE</v>
          </cell>
          <cell r="C246">
            <v>36704</v>
          </cell>
        </row>
        <row r="247">
          <cell r="A247">
            <v>1132152</v>
          </cell>
          <cell r="B247" t="str">
            <v>LEBANON</v>
          </cell>
          <cell r="C247">
            <v>20000</v>
          </cell>
        </row>
        <row r="248">
          <cell r="A248">
            <v>1132174</v>
          </cell>
          <cell r="B248" t="str">
            <v>CARTERVILLE</v>
          </cell>
          <cell r="C248">
            <v>180383</v>
          </cell>
        </row>
        <row r="249">
          <cell r="A249">
            <v>1132175</v>
          </cell>
          <cell r="B249" t="str">
            <v>ANNA</v>
          </cell>
          <cell r="C249">
            <v>54411</v>
          </cell>
        </row>
        <row r="250">
          <cell r="A250">
            <v>1132177</v>
          </cell>
          <cell r="B250" t="str">
            <v>GRANITE CITY 3</v>
          </cell>
          <cell r="C250">
            <v>316356</v>
          </cell>
        </row>
        <row r="251">
          <cell r="A251">
            <v>1132178</v>
          </cell>
          <cell r="B251" t="str">
            <v>ELDORADO</v>
          </cell>
          <cell r="C251">
            <v>75488</v>
          </cell>
        </row>
        <row r="252">
          <cell r="A252">
            <v>1132179</v>
          </cell>
          <cell r="B252" t="str">
            <v>O FALLON 2</v>
          </cell>
          <cell r="C252">
            <v>691572</v>
          </cell>
        </row>
        <row r="253">
          <cell r="A253">
            <v>1132180</v>
          </cell>
          <cell r="B253" t="str">
            <v>CHILLICOTHE</v>
          </cell>
          <cell r="C253">
            <v>136600</v>
          </cell>
        </row>
        <row r="254">
          <cell r="A254">
            <v>1132181</v>
          </cell>
          <cell r="B254" t="str">
            <v>PEORIA 10</v>
          </cell>
          <cell r="C254">
            <v>313331</v>
          </cell>
        </row>
        <row r="255">
          <cell r="A255">
            <v>1132183</v>
          </cell>
          <cell r="B255" t="str">
            <v>GLEN CARBON</v>
          </cell>
          <cell r="C255">
            <v>291438</v>
          </cell>
        </row>
        <row r="256">
          <cell r="A256">
            <v>1132189</v>
          </cell>
          <cell r="B256" t="str">
            <v>MARSHALL</v>
          </cell>
          <cell r="C256">
            <v>92400</v>
          </cell>
        </row>
        <row r="257">
          <cell r="A257">
            <v>1132191</v>
          </cell>
          <cell r="B257" t="str">
            <v>JOHNSTON CITY</v>
          </cell>
          <cell r="C257">
            <v>64732</v>
          </cell>
        </row>
        <row r="258">
          <cell r="A258">
            <v>1132192</v>
          </cell>
          <cell r="B258" t="str">
            <v>DECATUR 9</v>
          </cell>
          <cell r="C258">
            <v>76400</v>
          </cell>
        </row>
        <row r="259">
          <cell r="A259">
            <v>1132196</v>
          </cell>
          <cell r="B259" t="str">
            <v>CLINTON</v>
          </cell>
          <cell r="C259">
            <v>95658</v>
          </cell>
        </row>
        <row r="260">
          <cell r="A260">
            <v>1132197</v>
          </cell>
          <cell r="B260" t="str">
            <v>DANVILLE 4</v>
          </cell>
          <cell r="C260">
            <v>371308</v>
          </cell>
        </row>
        <row r="261">
          <cell r="A261">
            <v>1132198</v>
          </cell>
          <cell r="B261" t="str">
            <v>DANVILLE 5</v>
          </cell>
          <cell r="C261">
            <v>227639</v>
          </cell>
        </row>
        <row r="262">
          <cell r="A262">
            <v>1132199</v>
          </cell>
          <cell r="B262" t="str">
            <v>SULLIVAN</v>
          </cell>
          <cell r="C262">
            <v>183710</v>
          </cell>
        </row>
        <row r="263">
          <cell r="A263">
            <v>1132200</v>
          </cell>
          <cell r="B263" t="str">
            <v>CHAMPAIGN 5</v>
          </cell>
          <cell r="C263">
            <v>457506</v>
          </cell>
        </row>
        <row r="264">
          <cell r="A264">
            <v>1132201</v>
          </cell>
          <cell r="B264" t="str">
            <v>MONTICELLO</v>
          </cell>
          <cell r="C264">
            <v>184511</v>
          </cell>
        </row>
        <row r="265">
          <cell r="A265">
            <v>1132202</v>
          </cell>
          <cell r="B265" t="str">
            <v>BEARDSTOWN</v>
          </cell>
          <cell r="C265">
            <v>139801</v>
          </cell>
        </row>
        <row r="266">
          <cell r="A266">
            <v>1132203</v>
          </cell>
          <cell r="B266" t="str">
            <v>ARCOLA</v>
          </cell>
          <cell r="C266">
            <v>300594</v>
          </cell>
        </row>
        <row r="267">
          <cell r="A267">
            <v>1132204</v>
          </cell>
          <cell r="B267" t="str">
            <v>URBANA 2</v>
          </cell>
          <cell r="C267">
            <v>642186</v>
          </cell>
        </row>
        <row r="268">
          <cell r="A268">
            <v>1132205</v>
          </cell>
          <cell r="B268" t="str">
            <v>CHAMPAIGN 6</v>
          </cell>
          <cell r="C268">
            <v>419915</v>
          </cell>
        </row>
        <row r="269">
          <cell r="A269">
            <v>1132207</v>
          </cell>
          <cell r="B269" t="str">
            <v>PONTIAC</v>
          </cell>
          <cell r="C269">
            <v>143168</v>
          </cell>
        </row>
        <row r="270">
          <cell r="A270">
            <v>1132208</v>
          </cell>
          <cell r="B270" t="str">
            <v>OGLESBY</v>
          </cell>
          <cell r="C270">
            <v>309537</v>
          </cell>
        </row>
        <row r="271">
          <cell r="A271">
            <v>1132209</v>
          </cell>
          <cell r="B271" t="str">
            <v>SPRING VALLEY</v>
          </cell>
          <cell r="C271">
            <v>140565</v>
          </cell>
        </row>
        <row r="272">
          <cell r="A272">
            <v>1132210</v>
          </cell>
          <cell r="B272" t="str">
            <v>ALEDO</v>
          </cell>
          <cell r="C272">
            <v>95200</v>
          </cell>
        </row>
        <row r="273">
          <cell r="A273">
            <v>1132211</v>
          </cell>
          <cell r="B273" t="str">
            <v>NORMAL 2</v>
          </cell>
          <cell r="C273">
            <v>308400</v>
          </cell>
        </row>
        <row r="274">
          <cell r="A274">
            <v>1132213</v>
          </cell>
          <cell r="B274" t="str">
            <v>LEROY</v>
          </cell>
          <cell r="C274">
            <v>92000</v>
          </cell>
        </row>
        <row r="275">
          <cell r="A275">
            <v>1132215</v>
          </cell>
          <cell r="B275" t="str">
            <v>PEORIA 11</v>
          </cell>
          <cell r="C275">
            <v>498046</v>
          </cell>
        </row>
        <row r="276">
          <cell r="A276">
            <v>1132216</v>
          </cell>
          <cell r="B276" t="str">
            <v>BARTONVILLE</v>
          </cell>
          <cell r="C276">
            <v>563370</v>
          </cell>
        </row>
        <row r="277">
          <cell r="A277">
            <v>1132217</v>
          </cell>
          <cell r="B277" t="str">
            <v>HAVANA</v>
          </cell>
          <cell r="C277">
            <v>185053</v>
          </cell>
        </row>
        <row r="278">
          <cell r="A278">
            <v>1132219</v>
          </cell>
          <cell r="B278" t="str">
            <v>EL PASO</v>
          </cell>
          <cell r="C278">
            <v>174984</v>
          </cell>
        </row>
        <row r="279">
          <cell r="A279">
            <v>1132221</v>
          </cell>
          <cell r="B279" t="str">
            <v>EUREKA</v>
          </cell>
          <cell r="C279">
            <v>208664</v>
          </cell>
        </row>
        <row r="280">
          <cell r="A280">
            <v>1132222</v>
          </cell>
          <cell r="B280" t="str">
            <v>CASEY</v>
          </cell>
          <cell r="C280">
            <v>351009</v>
          </cell>
        </row>
        <row r="281">
          <cell r="A281">
            <v>1132223</v>
          </cell>
          <cell r="B281" t="str">
            <v>BLOOMINGTON 4</v>
          </cell>
          <cell r="C281">
            <v>440596</v>
          </cell>
        </row>
        <row r="282">
          <cell r="A282">
            <v>1132224</v>
          </cell>
          <cell r="B282" t="str">
            <v>BLOOMINGTON 5</v>
          </cell>
          <cell r="C282">
            <v>313541</v>
          </cell>
        </row>
        <row r="283">
          <cell r="A283">
            <v>1132232</v>
          </cell>
          <cell r="B283" t="str">
            <v>BUSHNELL</v>
          </cell>
          <cell r="C283">
            <v>300000</v>
          </cell>
        </row>
        <row r="284">
          <cell r="A284">
            <v>1132236</v>
          </cell>
          <cell r="B284" t="str">
            <v>KNOXVILLE</v>
          </cell>
          <cell r="C284">
            <v>475000</v>
          </cell>
        </row>
        <row r="285">
          <cell r="A285">
            <v>1132238</v>
          </cell>
          <cell r="B285" t="str">
            <v>MANTENO</v>
          </cell>
          <cell r="C285">
            <v>214000</v>
          </cell>
        </row>
        <row r="286">
          <cell r="A286">
            <v>1132239</v>
          </cell>
          <cell r="B286" t="str">
            <v>BOURBONNAIS</v>
          </cell>
          <cell r="C286">
            <v>239000</v>
          </cell>
        </row>
        <row r="287">
          <cell r="A287">
            <v>1132240</v>
          </cell>
          <cell r="B287" t="str">
            <v>BRADLEY</v>
          </cell>
          <cell r="C287">
            <v>177000</v>
          </cell>
        </row>
        <row r="288">
          <cell r="A288">
            <v>1132241</v>
          </cell>
          <cell r="B288" t="str">
            <v>KANKAKEE #2</v>
          </cell>
          <cell r="C288">
            <v>188000</v>
          </cell>
        </row>
        <row r="289">
          <cell r="A289">
            <v>1132242</v>
          </cell>
          <cell r="B289" t="str">
            <v>KANKAKEE #1</v>
          </cell>
          <cell r="C289">
            <v>146000</v>
          </cell>
        </row>
        <row r="290">
          <cell r="A290">
            <v>1142055</v>
          </cell>
          <cell r="B290" t="str">
            <v>CLARKSVILLE</v>
          </cell>
          <cell r="C290">
            <v>470492</v>
          </cell>
        </row>
        <row r="291">
          <cell r="A291">
            <v>1142060</v>
          </cell>
          <cell r="B291" t="str">
            <v>BEDFORD 1</v>
          </cell>
          <cell r="C291">
            <v>186477</v>
          </cell>
        </row>
        <row r="292">
          <cell r="A292">
            <v>1142061</v>
          </cell>
          <cell r="B292" t="str">
            <v>SEYMOUR 1</v>
          </cell>
          <cell r="C292">
            <v>392230</v>
          </cell>
        </row>
        <row r="293">
          <cell r="A293">
            <v>1142075</v>
          </cell>
          <cell r="B293" t="str">
            <v>TERRE HAUTE 2</v>
          </cell>
          <cell r="C293">
            <v>170000</v>
          </cell>
        </row>
        <row r="294">
          <cell r="A294">
            <v>1142077</v>
          </cell>
          <cell r="B294" t="str">
            <v>PLAINFIELD</v>
          </cell>
          <cell r="C294">
            <v>78000</v>
          </cell>
        </row>
        <row r="295">
          <cell r="A295">
            <v>1142083</v>
          </cell>
          <cell r="B295" t="str">
            <v>BRAZIL</v>
          </cell>
          <cell r="C295">
            <v>247738</v>
          </cell>
        </row>
        <row r="296">
          <cell r="A296">
            <v>1142084</v>
          </cell>
          <cell r="B296" t="str">
            <v>INDIANAPOLIS 9</v>
          </cell>
          <cell r="C296">
            <v>160000</v>
          </cell>
        </row>
        <row r="297">
          <cell r="A297">
            <v>1142086</v>
          </cell>
          <cell r="B297" t="str">
            <v>INDIANAPOLIS 10</v>
          </cell>
          <cell r="C297">
            <v>167689</v>
          </cell>
        </row>
        <row r="298">
          <cell r="A298">
            <v>1142087</v>
          </cell>
          <cell r="B298" t="str">
            <v>INDIANAPOLIS 11</v>
          </cell>
          <cell r="C298">
            <v>180000</v>
          </cell>
        </row>
        <row r="299">
          <cell r="A299">
            <v>1142097</v>
          </cell>
          <cell r="B299" t="str">
            <v>INDIANAPOLIS 14</v>
          </cell>
          <cell r="C299">
            <v>293538</v>
          </cell>
        </row>
        <row r="300">
          <cell r="A300">
            <v>1142098</v>
          </cell>
          <cell r="B300" t="str">
            <v>WABASH</v>
          </cell>
          <cell r="C300">
            <v>3538</v>
          </cell>
        </row>
        <row r="301">
          <cell r="A301">
            <v>1142110</v>
          </cell>
          <cell r="B301" t="str">
            <v>ELWOOD</v>
          </cell>
          <cell r="C301">
            <v>135122</v>
          </cell>
        </row>
        <row r="302">
          <cell r="A302">
            <v>1142125</v>
          </cell>
          <cell r="B302" t="str">
            <v>INDIANAPOLIS 22</v>
          </cell>
          <cell r="C302">
            <v>253184</v>
          </cell>
        </row>
        <row r="303">
          <cell r="A303">
            <v>1142132</v>
          </cell>
          <cell r="B303" t="str">
            <v>INDIANAPOLIS 26</v>
          </cell>
          <cell r="C303">
            <v>221652</v>
          </cell>
        </row>
        <row r="304">
          <cell r="A304">
            <v>1142136</v>
          </cell>
          <cell r="B304" t="str">
            <v>INDIANAPOLIS 27</v>
          </cell>
          <cell r="C304">
            <v>247400</v>
          </cell>
        </row>
        <row r="305">
          <cell r="A305">
            <v>1142137</v>
          </cell>
          <cell r="B305" t="str">
            <v>MARTINSVILLE</v>
          </cell>
          <cell r="C305">
            <v>45513</v>
          </cell>
        </row>
        <row r="306">
          <cell r="A306">
            <v>1142146</v>
          </cell>
          <cell r="B306" t="str">
            <v>INDIANAPOLIS 33</v>
          </cell>
          <cell r="C306">
            <v>220735</v>
          </cell>
        </row>
        <row r="307">
          <cell r="A307">
            <v>1142147</v>
          </cell>
          <cell r="B307" t="str">
            <v>ZIONSVILLE</v>
          </cell>
          <cell r="C307">
            <v>325489</v>
          </cell>
        </row>
        <row r="308">
          <cell r="A308">
            <v>1142152</v>
          </cell>
          <cell r="B308" t="str">
            <v>INDIANAPOLIS 35</v>
          </cell>
          <cell r="C308">
            <v>744600</v>
          </cell>
        </row>
        <row r="309">
          <cell r="A309">
            <v>1142169</v>
          </cell>
          <cell r="B309" t="str">
            <v>HUNTINGTON</v>
          </cell>
          <cell r="C309">
            <v>100313</v>
          </cell>
        </row>
        <row r="310">
          <cell r="A310">
            <v>1142170</v>
          </cell>
          <cell r="B310" t="str">
            <v>COLUMBIA CITY</v>
          </cell>
          <cell r="C310">
            <v>194684</v>
          </cell>
        </row>
        <row r="311">
          <cell r="A311">
            <v>1142171</v>
          </cell>
          <cell r="B311" t="str">
            <v>N MANCHESTER</v>
          </cell>
          <cell r="C311">
            <v>79464</v>
          </cell>
        </row>
        <row r="312">
          <cell r="A312">
            <v>1142172</v>
          </cell>
          <cell r="B312" t="str">
            <v>HARTFORD CITY</v>
          </cell>
          <cell r="C312">
            <v>306375</v>
          </cell>
        </row>
        <row r="313">
          <cell r="A313">
            <v>1142173</v>
          </cell>
          <cell r="B313" t="str">
            <v>INDIANAPOLIS 46</v>
          </cell>
          <cell r="C313">
            <v>456060</v>
          </cell>
        </row>
        <row r="314">
          <cell r="A314">
            <v>1142176</v>
          </cell>
          <cell r="B314" t="str">
            <v>TERRE HAUTE 4</v>
          </cell>
          <cell r="C314">
            <v>189338</v>
          </cell>
        </row>
        <row r="315">
          <cell r="A315">
            <v>1142177</v>
          </cell>
          <cell r="B315" t="str">
            <v>BLOOMINGTON 3</v>
          </cell>
          <cell r="C315">
            <v>331628</v>
          </cell>
        </row>
        <row r="316">
          <cell r="A316">
            <v>1142178</v>
          </cell>
          <cell r="B316" t="str">
            <v>GOSHEN</v>
          </cell>
          <cell r="C316">
            <v>193729</v>
          </cell>
        </row>
        <row r="317">
          <cell r="A317">
            <v>1142179</v>
          </cell>
          <cell r="B317" t="str">
            <v>BLUFFTON</v>
          </cell>
          <cell r="C317">
            <v>30000</v>
          </cell>
        </row>
        <row r="318">
          <cell r="A318">
            <v>1142180</v>
          </cell>
          <cell r="B318" t="str">
            <v>INDIANAPOLIS 47</v>
          </cell>
          <cell r="C318">
            <v>984839</v>
          </cell>
        </row>
        <row r="319">
          <cell r="A319">
            <v>1142196</v>
          </cell>
          <cell r="B319" t="str">
            <v>VINCENNES 2</v>
          </cell>
          <cell r="C319">
            <v>385661</v>
          </cell>
        </row>
        <row r="320">
          <cell r="A320">
            <v>1142197</v>
          </cell>
          <cell r="B320" t="str">
            <v>VINCENNES 3</v>
          </cell>
          <cell r="C320">
            <v>106358</v>
          </cell>
        </row>
        <row r="321">
          <cell r="A321">
            <v>1142199</v>
          </cell>
          <cell r="B321" t="str">
            <v>WESTFIELD</v>
          </cell>
          <cell r="C321">
            <v>119595</v>
          </cell>
        </row>
        <row r="322">
          <cell r="A322">
            <v>1142210</v>
          </cell>
          <cell r="B322" t="str">
            <v>INDIANAPOLIS 54</v>
          </cell>
          <cell r="C322">
            <v>193461</v>
          </cell>
        </row>
        <row r="323">
          <cell r="A323">
            <v>1142212</v>
          </cell>
          <cell r="B323" t="str">
            <v>WASHINGTON 2</v>
          </cell>
          <cell r="C323">
            <v>3234</v>
          </cell>
        </row>
        <row r="324">
          <cell r="A324">
            <v>1142213</v>
          </cell>
          <cell r="B324" t="str">
            <v>INDIANAPOLIS 55</v>
          </cell>
          <cell r="C324">
            <v>513267</v>
          </cell>
        </row>
        <row r="325">
          <cell r="A325">
            <v>1142214</v>
          </cell>
          <cell r="B325" t="str">
            <v>FISHERS 1</v>
          </cell>
          <cell r="C325">
            <v>432512</v>
          </cell>
        </row>
        <row r="326">
          <cell r="A326">
            <v>1142215</v>
          </cell>
          <cell r="B326" t="str">
            <v>CUMBERLAND</v>
          </cell>
          <cell r="C326">
            <v>250000</v>
          </cell>
        </row>
        <row r="327">
          <cell r="A327">
            <v>1142216</v>
          </cell>
          <cell r="B327" t="str">
            <v>LEBANON 2</v>
          </cell>
          <cell r="C327">
            <v>161729</v>
          </cell>
        </row>
        <row r="328">
          <cell r="A328">
            <v>1142217</v>
          </cell>
          <cell r="B328" t="str">
            <v>JEFFERSONVILLE2</v>
          </cell>
          <cell r="C328">
            <v>273881</v>
          </cell>
        </row>
        <row r="329">
          <cell r="A329">
            <v>1142219</v>
          </cell>
          <cell r="B329" t="str">
            <v>INDIANAPOLIS 56</v>
          </cell>
          <cell r="C329">
            <v>678700</v>
          </cell>
        </row>
        <row r="330">
          <cell r="A330">
            <v>1142220</v>
          </cell>
          <cell r="B330" t="str">
            <v>INDIANAPOLIS 57</v>
          </cell>
          <cell r="C330">
            <v>576640</v>
          </cell>
        </row>
        <row r="331">
          <cell r="A331">
            <v>1142221</v>
          </cell>
          <cell r="B331" t="str">
            <v>PENDLETON</v>
          </cell>
          <cell r="C331">
            <v>69549</v>
          </cell>
        </row>
        <row r="332">
          <cell r="A332">
            <v>1142223</v>
          </cell>
          <cell r="B332" t="str">
            <v>SULLIVAN</v>
          </cell>
          <cell r="C332">
            <v>163240</v>
          </cell>
        </row>
        <row r="333">
          <cell r="A333">
            <v>1142225</v>
          </cell>
          <cell r="B333" t="str">
            <v>GAS CITY</v>
          </cell>
          <cell r="C333">
            <v>162430</v>
          </cell>
        </row>
        <row r="334">
          <cell r="A334">
            <v>1142231</v>
          </cell>
          <cell r="B334" t="str">
            <v>KOKOMO 3</v>
          </cell>
          <cell r="C334">
            <v>156000</v>
          </cell>
        </row>
        <row r="335">
          <cell r="A335">
            <v>1142232</v>
          </cell>
          <cell r="B335" t="str">
            <v>BROWNSBURG 2</v>
          </cell>
          <cell r="C335">
            <v>187600</v>
          </cell>
        </row>
        <row r="336">
          <cell r="A336">
            <v>1142247</v>
          </cell>
          <cell r="B336" t="str">
            <v>CLINTON</v>
          </cell>
          <cell r="C336">
            <v>120000</v>
          </cell>
        </row>
        <row r="337">
          <cell r="A337">
            <v>1152054</v>
          </cell>
          <cell r="B337" t="str">
            <v>CEDAR RAPIDS 2</v>
          </cell>
          <cell r="C337">
            <v>564400</v>
          </cell>
        </row>
        <row r="338">
          <cell r="A338">
            <v>1152055</v>
          </cell>
          <cell r="B338" t="str">
            <v>CEDAR RAPIDS 3</v>
          </cell>
          <cell r="C338">
            <v>397225</v>
          </cell>
        </row>
        <row r="339">
          <cell r="A339">
            <v>1152056</v>
          </cell>
          <cell r="B339" t="str">
            <v>CEDAR RAPIDS 4</v>
          </cell>
          <cell r="C339">
            <v>538210</v>
          </cell>
        </row>
        <row r="340">
          <cell r="A340">
            <v>1152068</v>
          </cell>
          <cell r="B340" t="str">
            <v>DAVENPORT 5</v>
          </cell>
          <cell r="C340">
            <v>238116</v>
          </cell>
        </row>
        <row r="341">
          <cell r="A341">
            <v>1152069</v>
          </cell>
          <cell r="B341" t="str">
            <v>DAVENPORT 6</v>
          </cell>
          <cell r="C341">
            <v>276161</v>
          </cell>
        </row>
        <row r="342">
          <cell r="A342">
            <v>1152071</v>
          </cell>
          <cell r="B342" t="str">
            <v>FT DODGE 2</v>
          </cell>
          <cell r="C342">
            <v>141942</v>
          </cell>
        </row>
        <row r="343">
          <cell r="A343">
            <v>1152072</v>
          </cell>
          <cell r="B343" t="str">
            <v>WASHINGTON</v>
          </cell>
          <cell r="C343">
            <v>40000</v>
          </cell>
        </row>
        <row r="344">
          <cell r="A344">
            <v>1152073</v>
          </cell>
          <cell r="B344" t="str">
            <v>FT MADISON 1</v>
          </cell>
          <cell r="C344">
            <v>50000</v>
          </cell>
        </row>
        <row r="345">
          <cell r="A345">
            <v>1152081</v>
          </cell>
          <cell r="B345" t="str">
            <v>KNOXVILLE</v>
          </cell>
          <cell r="C345">
            <v>216192</v>
          </cell>
        </row>
        <row r="346">
          <cell r="A346">
            <v>1152082</v>
          </cell>
          <cell r="B346" t="str">
            <v>CENTERVILLE</v>
          </cell>
          <cell r="C346">
            <v>35600</v>
          </cell>
        </row>
        <row r="347">
          <cell r="A347">
            <v>1152083</v>
          </cell>
          <cell r="B347" t="str">
            <v>OSKALOOSA</v>
          </cell>
          <cell r="C347">
            <v>60767</v>
          </cell>
        </row>
        <row r="348">
          <cell r="A348">
            <v>1152086</v>
          </cell>
          <cell r="B348" t="str">
            <v>WATERLOO 3</v>
          </cell>
          <cell r="C348">
            <v>337700</v>
          </cell>
        </row>
        <row r="349">
          <cell r="A349">
            <v>1152087</v>
          </cell>
          <cell r="B349" t="str">
            <v>WATERLOO 4</v>
          </cell>
          <cell r="C349">
            <v>316543</v>
          </cell>
        </row>
        <row r="350">
          <cell r="A350">
            <v>1152089</v>
          </cell>
          <cell r="B350" t="str">
            <v>INDEPENDENCE 2</v>
          </cell>
          <cell r="C350">
            <v>35636</v>
          </cell>
        </row>
        <row r="351">
          <cell r="A351">
            <v>1152090</v>
          </cell>
          <cell r="B351" t="str">
            <v>WATERLOO 5</v>
          </cell>
          <cell r="C351">
            <v>233546</v>
          </cell>
        </row>
        <row r="352">
          <cell r="A352">
            <v>1152102</v>
          </cell>
          <cell r="B352" t="str">
            <v>PERRY</v>
          </cell>
          <cell r="C352">
            <v>280250</v>
          </cell>
        </row>
        <row r="353">
          <cell r="A353">
            <v>1152103</v>
          </cell>
          <cell r="B353" t="str">
            <v>DES MOINES 5</v>
          </cell>
          <cell r="C353">
            <v>502017</v>
          </cell>
        </row>
        <row r="354">
          <cell r="A354">
            <v>1152105</v>
          </cell>
          <cell r="B354" t="str">
            <v>CLIVE</v>
          </cell>
          <cell r="C354">
            <v>382278</v>
          </cell>
        </row>
        <row r="355">
          <cell r="A355">
            <v>1152106</v>
          </cell>
          <cell r="B355" t="str">
            <v>DES MOINES 7</v>
          </cell>
          <cell r="C355">
            <v>256542</v>
          </cell>
        </row>
        <row r="356">
          <cell r="A356">
            <v>1152107</v>
          </cell>
          <cell r="B356" t="str">
            <v>PELLA</v>
          </cell>
          <cell r="C356">
            <v>52110</v>
          </cell>
        </row>
        <row r="357">
          <cell r="A357">
            <v>1152108</v>
          </cell>
          <cell r="B357" t="str">
            <v>DES MOINES 8</v>
          </cell>
          <cell r="C357">
            <v>402078</v>
          </cell>
        </row>
        <row r="358">
          <cell r="A358">
            <v>1152110</v>
          </cell>
          <cell r="B358" t="str">
            <v>DES MOINES 9</v>
          </cell>
          <cell r="C358">
            <v>500463</v>
          </cell>
        </row>
        <row r="359">
          <cell r="A359">
            <v>1152111</v>
          </cell>
          <cell r="B359" t="str">
            <v>WEBSTER CITY</v>
          </cell>
          <cell r="C359">
            <v>60113</v>
          </cell>
        </row>
        <row r="360">
          <cell r="A360">
            <v>1152112</v>
          </cell>
          <cell r="B360" t="str">
            <v>CRESTON</v>
          </cell>
          <cell r="C360">
            <v>13442</v>
          </cell>
        </row>
        <row r="361">
          <cell r="A361">
            <v>1152113</v>
          </cell>
          <cell r="B361" t="str">
            <v>WALCOTT</v>
          </cell>
          <cell r="C361">
            <v>179188</v>
          </cell>
        </row>
        <row r="362">
          <cell r="A362">
            <v>1152115</v>
          </cell>
          <cell r="B362" t="str">
            <v>NEVADA</v>
          </cell>
          <cell r="C362">
            <v>53072</v>
          </cell>
        </row>
        <row r="363">
          <cell r="A363">
            <v>1152116</v>
          </cell>
          <cell r="B363" t="str">
            <v>COUNCIL BLUFFS2</v>
          </cell>
          <cell r="C363">
            <v>287913</v>
          </cell>
        </row>
        <row r="364">
          <cell r="A364">
            <v>1152117</v>
          </cell>
          <cell r="B364" t="str">
            <v>VINTON</v>
          </cell>
          <cell r="C364">
            <v>77780</v>
          </cell>
        </row>
        <row r="365">
          <cell r="A365">
            <v>1152124</v>
          </cell>
          <cell r="B365" t="str">
            <v>MUSCATINE 2</v>
          </cell>
          <cell r="C365">
            <v>125000</v>
          </cell>
        </row>
        <row r="366">
          <cell r="A366">
            <v>1152125</v>
          </cell>
          <cell r="B366" t="str">
            <v>URBANDALE</v>
          </cell>
          <cell r="C366">
            <v>343440</v>
          </cell>
        </row>
        <row r="367">
          <cell r="A367">
            <v>1152127</v>
          </cell>
          <cell r="B367" t="str">
            <v>CEDAR RAPIDS 8</v>
          </cell>
          <cell r="C367">
            <v>77661</v>
          </cell>
        </row>
        <row r="368">
          <cell r="A368">
            <v>1152131</v>
          </cell>
          <cell r="B368" t="str">
            <v>MT PLEASANT 2</v>
          </cell>
          <cell r="C368">
            <v>75000</v>
          </cell>
        </row>
        <row r="369">
          <cell r="A369">
            <v>1162051</v>
          </cell>
          <cell r="B369" t="str">
            <v>EMPORIA 1</v>
          </cell>
          <cell r="C369">
            <v>196020</v>
          </cell>
        </row>
        <row r="370">
          <cell r="A370">
            <v>1162054</v>
          </cell>
          <cell r="B370" t="str">
            <v>KANSAS CITY 2</v>
          </cell>
          <cell r="C370">
            <v>93150</v>
          </cell>
        </row>
        <row r="371">
          <cell r="A371">
            <v>1162062</v>
          </cell>
          <cell r="B371" t="str">
            <v>LEAVENWORTH</v>
          </cell>
          <cell r="C371">
            <v>254808</v>
          </cell>
        </row>
        <row r="372">
          <cell r="A372">
            <v>1162066</v>
          </cell>
          <cell r="B372" t="str">
            <v>MERRIAM</v>
          </cell>
          <cell r="C372">
            <v>313655</v>
          </cell>
        </row>
        <row r="373">
          <cell r="A373">
            <v>1162068</v>
          </cell>
          <cell r="B373" t="str">
            <v>OVERLAND PARK 3</v>
          </cell>
          <cell r="C373">
            <v>357984</v>
          </cell>
        </row>
        <row r="374">
          <cell r="A374">
            <v>1162069</v>
          </cell>
          <cell r="B374" t="str">
            <v>EMPORIA 2</v>
          </cell>
          <cell r="C374">
            <v>171617</v>
          </cell>
        </row>
        <row r="375">
          <cell r="A375">
            <v>1162071</v>
          </cell>
          <cell r="B375" t="str">
            <v>KANSAS CITY 5</v>
          </cell>
          <cell r="C375">
            <v>486411</v>
          </cell>
        </row>
        <row r="376">
          <cell r="A376">
            <v>1162086</v>
          </cell>
          <cell r="B376" t="str">
            <v>OLATHE 2</v>
          </cell>
          <cell r="C376">
            <v>273970</v>
          </cell>
        </row>
        <row r="377">
          <cell r="A377">
            <v>1162112</v>
          </cell>
          <cell r="B377" t="str">
            <v>LAWRENCE 2</v>
          </cell>
          <cell r="C377">
            <v>288744</v>
          </cell>
        </row>
        <row r="378">
          <cell r="A378">
            <v>1172050</v>
          </cell>
          <cell r="B378" t="str">
            <v>BOWLING GREEN 1</v>
          </cell>
          <cell r="C378">
            <v>99500</v>
          </cell>
        </row>
        <row r="379">
          <cell r="A379">
            <v>1172054</v>
          </cell>
          <cell r="B379" t="str">
            <v>CORBIN</v>
          </cell>
          <cell r="C379">
            <v>60000</v>
          </cell>
        </row>
        <row r="380">
          <cell r="A380">
            <v>1172056</v>
          </cell>
          <cell r="B380" t="str">
            <v>WINCHESTER</v>
          </cell>
          <cell r="C380">
            <v>350000</v>
          </cell>
        </row>
        <row r="381">
          <cell r="A381">
            <v>1172064</v>
          </cell>
          <cell r="B381" t="str">
            <v>LOUISVILLE 3</v>
          </cell>
          <cell r="C381">
            <v>399133</v>
          </cell>
        </row>
        <row r="382">
          <cell r="A382">
            <v>1172065</v>
          </cell>
          <cell r="B382" t="str">
            <v>NICHOLASVILLE</v>
          </cell>
          <cell r="C382">
            <v>119184</v>
          </cell>
        </row>
        <row r="383">
          <cell r="A383">
            <v>1172069</v>
          </cell>
          <cell r="B383" t="str">
            <v>BOWLING GREEN 3</v>
          </cell>
          <cell r="C383">
            <v>299511</v>
          </cell>
        </row>
        <row r="384">
          <cell r="A384">
            <v>1172070</v>
          </cell>
          <cell r="B384" t="str">
            <v>PRINCETON</v>
          </cell>
          <cell r="C384">
            <v>121290</v>
          </cell>
        </row>
        <row r="385">
          <cell r="A385">
            <v>1172073</v>
          </cell>
          <cell r="B385" t="str">
            <v>PARIS</v>
          </cell>
          <cell r="C385">
            <v>229293</v>
          </cell>
        </row>
        <row r="386">
          <cell r="A386">
            <v>1172075</v>
          </cell>
          <cell r="B386" t="str">
            <v>RADCLIFF</v>
          </cell>
          <cell r="C386">
            <v>164400</v>
          </cell>
        </row>
        <row r="387">
          <cell r="A387">
            <v>1172077</v>
          </cell>
          <cell r="B387" t="str">
            <v>FRANKLIN 2</v>
          </cell>
          <cell r="C387">
            <v>177799</v>
          </cell>
        </row>
        <row r="388">
          <cell r="A388">
            <v>1172078</v>
          </cell>
          <cell r="B388" t="str">
            <v>FRANKFORT 2</v>
          </cell>
          <cell r="C388">
            <v>88671</v>
          </cell>
        </row>
        <row r="389">
          <cell r="A389">
            <v>1172085</v>
          </cell>
          <cell r="B389" t="str">
            <v>BARDSTOWN</v>
          </cell>
          <cell r="C389">
            <v>119815</v>
          </cell>
        </row>
        <row r="390">
          <cell r="A390">
            <v>1172086</v>
          </cell>
          <cell r="B390" t="str">
            <v>LEXINGTON 3</v>
          </cell>
          <cell r="C390">
            <v>480000</v>
          </cell>
        </row>
        <row r="391">
          <cell r="A391">
            <v>1172087</v>
          </cell>
          <cell r="B391" t="str">
            <v>LEXINGTON 4</v>
          </cell>
          <cell r="C391">
            <v>397953</v>
          </cell>
        </row>
        <row r="392">
          <cell r="A392">
            <v>1172088</v>
          </cell>
          <cell r="B392" t="str">
            <v>FRANKFORT 3</v>
          </cell>
          <cell r="C392">
            <v>580994</v>
          </cell>
        </row>
        <row r="393">
          <cell r="A393">
            <v>1172109</v>
          </cell>
          <cell r="B393" t="str">
            <v>LOUISVILLE 23</v>
          </cell>
          <cell r="C393">
            <v>241141</v>
          </cell>
        </row>
        <row r="394">
          <cell r="A394">
            <v>1172110</v>
          </cell>
          <cell r="B394" t="str">
            <v>DRAFFENVILLE</v>
          </cell>
          <cell r="C394">
            <v>374296</v>
          </cell>
        </row>
        <row r="395">
          <cell r="A395">
            <v>1172111</v>
          </cell>
          <cell r="B395" t="str">
            <v>LAWRENCEBURG</v>
          </cell>
          <cell r="C395">
            <v>255910</v>
          </cell>
        </row>
        <row r="396">
          <cell r="A396">
            <v>1172112</v>
          </cell>
          <cell r="B396" t="str">
            <v>CYNTHIANA</v>
          </cell>
          <cell r="C396">
            <v>44074</v>
          </cell>
        </row>
        <row r="397">
          <cell r="A397">
            <v>1172116</v>
          </cell>
          <cell r="B397" t="str">
            <v>MONTICELLO</v>
          </cell>
          <cell r="C397">
            <v>160481</v>
          </cell>
        </row>
        <row r="398">
          <cell r="A398">
            <v>1172122</v>
          </cell>
          <cell r="B398" t="str">
            <v>BOWLING GREEN 4</v>
          </cell>
          <cell r="C398">
            <v>153900</v>
          </cell>
        </row>
        <row r="399">
          <cell r="A399">
            <v>1172123</v>
          </cell>
          <cell r="B399" t="str">
            <v>FALMOUTH</v>
          </cell>
          <cell r="C399">
            <v>5000</v>
          </cell>
        </row>
        <row r="400">
          <cell r="A400">
            <v>1172127</v>
          </cell>
          <cell r="B400" t="str">
            <v>EDDYVILLE</v>
          </cell>
          <cell r="C400">
            <v>144627</v>
          </cell>
        </row>
        <row r="401">
          <cell r="A401">
            <v>1172129</v>
          </cell>
          <cell r="B401" t="str">
            <v>BOWLING GREEN 5</v>
          </cell>
          <cell r="C401">
            <v>228000</v>
          </cell>
        </row>
        <row r="402">
          <cell r="A402">
            <v>1172131</v>
          </cell>
          <cell r="B402" t="str">
            <v>CADIZ</v>
          </cell>
          <cell r="C402">
            <v>187131</v>
          </cell>
        </row>
        <row r="403">
          <cell r="A403">
            <v>1172132</v>
          </cell>
          <cell r="B403" t="str">
            <v>HOPKINSVILLE 2</v>
          </cell>
          <cell r="C403">
            <v>353890</v>
          </cell>
        </row>
        <row r="404">
          <cell r="A404">
            <v>1172133</v>
          </cell>
          <cell r="B404" t="str">
            <v>HOPKINSVILLE 3</v>
          </cell>
          <cell r="C404">
            <v>24690</v>
          </cell>
        </row>
        <row r="405">
          <cell r="A405">
            <v>1172135</v>
          </cell>
          <cell r="B405" t="str">
            <v>RICHMOND 1</v>
          </cell>
          <cell r="C405">
            <v>300000</v>
          </cell>
        </row>
        <row r="406">
          <cell r="A406">
            <v>1172136</v>
          </cell>
          <cell r="B406" t="str">
            <v>RICHMOND 2</v>
          </cell>
          <cell r="C406">
            <v>350000</v>
          </cell>
        </row>
        <row r="407">
          <cell r="A407">
            <v>1172137</v>
          </cell>
          <cell r="B407" t="str">
            <v>MAYSVILLE</v>
          </cell>
          <cell r="C407">
            <v>300000</v>
          </cell>
        </row>
        <row r="408">
          <cell r="A408">
            <v>1172138</v>
          </cell>
          <cell r="B408" t="str">
            <v>STANTON</v>
          </cell>
          <cell r="C408">
            <v>300000</v>
          </cell>
        </row>
        <row r="409">
          <cell r="A409">
            <v>1172139</v>
          </cell>
          <cell r="B409" t="str">
            <v>IRVINE</v>
          </cell>
          <cell r="C409">
            <v>300000</v>
          </cell>
        </row>
        <row r="410">
          <cell r="A410">
            <v>1172140</v>
          </cell>
          <cell r="B410" t="str">
            <v>MT STERLING</v>
          </cell>
          <cell r="C410">
            <v>300000</v>
          </cell>
        </row>
        <row r="411">
          <cell r="A411">
            <v>1182055</v>
          </cell>
          <cell r="B411" t="str">
            <v>SHREVEPORT 2</v>
          </cell>
          <cell r="C411">
            <v>265408</v>
          </cell>
        </row>
        <row r="412">
          <cell r="A412">
            <v>1182057</v>
          </cell>
          <cell r="B412" t="str">
            <v>SHREVEPORT 4</v>
          </cell>
          <cell r="C412">
            <v>280637</v>
          </cell>
        </row>
        <row r="413">
          <cell r="A413">
            <v>1182060</v>
          </cell>
          <cell r="B413" t="str">
            <v>SHREVEPORT 6</v>
          </cell>
          <cell r="C413">
            <v>221400</v>
          </cell>
        </row>
        <row r="414">
          <cell r="A414">
            <v>1202079</v>
          </cell>
          <cell r="B414" t="str">
            <v>CHURCHVILLE</v>
          </cell>
          <cell r="C414">
            <v>69570</v>
          </cell>
        </row>
        <row r="415">
          <cell r="A415">
            <v>1202136</v>
          </cell>
          <cell r="B415" t="str">
            <v>BALTIMORE 6</v>
          </cell>
          <cell r="C415">
            <v>221150</v>
          </cell>
        </row>
        <row r="416">
          <cell r="A416">
            <v>1202146</v>
          </cell>
          <cell r="B416" t="str">
            <v>PATAPSCO</v>
          </cell>
          <cell r="C416">
            <v>230000</v>
          </cell>
        </row>
        <row r="417">
          <cell r="A417">
            <v>1222140</v>
          </cell>
          <cell r="B417" t="str">
            <v>BENTON HARBOR 2</v>
          </cell>
          <cell r="C417">
            <v>160400</v>
          </cell>
        </row>
        <row r="418">
          <cell r="A418">
            <v>1222148</v>
          </cell>
          <cell r="B418" t="str">
            <v>MT MORRIS</v>
          </cell>
          <cell r="C418">
            <v>43000</v>
          </cell>
        </row>
        <row r="419">
          <cell r="A419">
            <v>1222191</v>
          </cell>
          <cell r="B419" t="str">
            <v>NILES</v>
          </cell>
          <cell r="C419">
            <v>183299</v>
          </cell>
        </row>
        <row r="420">
          <cell r="A420">
            <v>1232059</v>
          </cell>
          <cell r="B420" t="str">
            <v>CAMBRIDGE</v>
          </cell>
          <cell r="C420">
            <v>123385</v>
          </cell>
        </row>
        <row r="421">
          <cell r="A421">
            <v>1232060</v>
          </cell>
          <cell r="B421" t="str">
            <v>MORA</v>
          </cell>
          <cell r="C421">
            <v>12505</v>
          </cell>
        </row>
        <row r="422">
          <cell r="A422">
            <v>1232062</v>
          </cell>
          <cell r="B422" t="str">
            <v>CHASKA</v>
          </cell>
          <cell r="C422">
            <v>208595</v>
          </cell>
        </row>
        <row r="423">
          <cell r="A423">
            <v>1232063</v>
          </cell>
          <cell r="B423" t="str">
            <v>MAPLEWOOD</v>
          </cell>
          <cell r="C423">
            <v>162028</v>
          </cell>
        </row>
        <row r="424">
          <cell r="A424">
            <v>1232067</v>
          </cell>
          <cell r="B424" t="str">
            <v>STILLWATER</v>
          </cell>
          <cell r="C424">
            <v>244515</v>
          </cell>
        </row>
        <row r="425">
          <cell r="A425">
            <v>1232070</v>
          </cell>
          <cell r="B425" t="str">
            <v>COON RAPIDS</v>
          </cell>
          <cell r="C425">
            <v>318233</v>
          </cell>
        </row>
        <row r="426">
          <cell r="A426">
            <v>1232071</v>
          </cell>
          <cell r="B426" t="str">
            <v>EAGAN 1</v>
          </cell>
          <cell r="C426">
            <v>256630</v>
          </cell>
        </row>
        <row r="427">
          <cell r="A427">
            <v>1232073</v>
          </cell>
          <cell r="B427" t="str">
            <v>NORTH ST PAUL</v>
          </cell>
          <cell r="C427">
            <v>331239</v>
          </cell>
        </row>
        <row r="428">
          <cell r="A428">
            <v>1232075</v>
          </cell>
          <cell r="B428" t="str">
            <v>OWATONNA</v>
          </cell>
          <cell r="C428">
            <v>43872</v>
          </cell>
        </row>
        <row r="429">
          <cell r="A429">
            <v>1232076</v>
          </cell>
          <cell r="B429" t="str">
            <v>AUSTIN</v>
          </cell>
          <cell r="C429">
            <v>190080</v>
          </cell>
        </row>
        <row r="430">
          <cell r="A430">
            <v>1232079</v>
          </cell>
          <cell r="B430" t="str">
            <v>WASECA</v>
          </cell>
          <cell r="C430">
            <v>173730</v>
          </cell>
        </row>
        <row r="431">
          <cell r="A431">
            <v>1232080</v>
          </cell>
          <cell r="B431" t="str">
            <v>AUSTIN 2</v>
          </cell>
          <cell r="C431">
            <v>190791</v>
          </cell>
        </row>
        <row r="432">
          <cell r="A432">
            <v>1232081</v>
          </cell>
          <cell r="B432" t="str">
            <v>BROOKLYN PARK</v>
          </cell>
          <cell r="C432">
            <v>431245</v>
          </cell>
        </row>
        <row r="433">
          <cell r="A433">
            <v>1232082</v>
          </cell>
          <cell r="B433" t="str">
            <v>BROOKLYN CENTER</v>
          </cell>
          <cell r="C433">
            <v>172419</v>
          </cell>
        </row>
        <row r="434">
          <cell r="A434">
            <v>1232084</v>
          </cell>
          <cell r="B434" t="str">
            <v>ST PAUL 4</v>
          </cell>
          <cell r="C434">
            <v>250000</v>
          </cell>
        </row>
        <row r="435">
          <cell r="A435">
            <v>1232085</v>
          </cell>
          <cell r="B435" t="str">
            <v>MIDWAY</v>
          </cell>
          <cell r="C435">
            <v>250000</v>
          </cell>
        </row>
        <row r="436">
          <cell r="A436">
            <v>1242054</v>
          </cell>
          <cell r="B436" t="str">
            <v>LAUREL 1</v>
          </cell>
          <cell r="C436">
            <v>313000</v>
          </cell>
        </row>
        <row r="437">
          <cell r="A437">
            <v>1242055</v>
          </cell>
          <cell r="B437" t="str">
            <v>PASCAGOULA</v>
          </cell>
          <cell r="C437">
            <v>44000</v>
          </cell>
        </row>
        <row r="438">
          <cell r="A438">
            <v>1242056</v>
          </cell>
          <cell r="B438" t="str">
            <v>GAUTIER</v>
          </cell>
          <cell r="C438">
            <v>135000</v>
          </cell>
        </row>
        <row r="439">
          <cell r="A439">
            <v>1242059</v>
          </cell>
          <cell r="B439" t="str">
            <v>MOSS POINT</v>
          </cell>
          <cell r="C439">
            <v>265000</v>
          </cell>
        </row>
        <row r="440">
          <cell r="A440">
            <v>1242060</v>
          </cell>
          <cell r="B440" t="str">
            <v>TUPELO 1</v>
          </cell>
          <cell r="C440">
            <v>140000</v>
          </cell>
        </row>
        <row r="441">
          <cell r="A441">
            <v>1242062</v>
          </cell>
          <cell r="B441" t="str">
            <v>COLUMBUS 3</v>
          </cell>
          <cell r="C441">
            <v>225000</v>
          </cell>
        </row>
        <row r="442">
          <cell r="A442">
            <v>1242063</v>
          </cell>
          <cell r="B442" t="str">
            <v>LAUREL 2</v>
          </cell>
          <cell r="C442">
            <v>199000</v>
          </cell>
        </row>
        <row r="443">
          <cell r="A443">
            <v>1242064</v>
          </cell>
          <cell r="B443" t="str">
            <v>AMORY</v>
          </cell>
          <cell r="C443">
            <v>113000</v>
          </cell>
        </row>
        <row r="444">
          <cell r="A444">
            <v>1242065</v>
          </cell>
          <cell r="B444" t="str">
            <v>ORANGE GROVE</v>
          </cell>
          <cell r="C444">
            <v>768000</v>
          </cell>
        </row>
        <row r="445">
          <cell r="A445">
            <v>1242069</v>
          </cell>
          <cell r="B445" t="str">
            <v>NEWTON</v>
          </cell>
          <cell r="C445">
            <v>261000</v>
          </cell>
        </row>
        <row r="446">
          <cell r="A446">
            <v>1242070</v>
          </cell>
          <cell r="B446" t="str">
            <v>GULFPORT 2</v>
          </cell>
          <cell r="C446">
            <v>425000</v>
          </cell>
        </row>
        <row r="447">
          <cell r="A447">
            <v>1242071</v>
          </cell>
          <cell r="B447" t="str">
            <v>LUCEDALE</v>
          </cell>
          <cell r="C447">
            <v>1036000</v>
          </cell>
        </row>
        <row r="448">
          <cell r="A448">
            <v>1242072</v>
          </cell>
          <cell r="B448" t="str">
            <v>BOONEVILLE</v>
          </cell>
          <cell r="C448">
            <v>184000</v>
          </cell>
        </row>
        <row r="449">
          <cell r="A449">
            <v>1242073</v>
          </cell>
          <cell r="B449" t="str">
            <v>FULTON</v>
          </cell>
          <cell r="C449">
            <v>479000</v>
          </cell>
        </row>
        <row r="450">
          <cell r="A450">
            <v>1242074</v>
          </cell>
          <cell r="B450" t="str">
            <v>HOUSTON</v>
          </cell>
          <cell r="C450">
            <v>726000</v>
          </cell>
        </row>
        <row r="451">
          <cell r="A451">
            <v>1242077</v>
          </cell>
          <cell r="B451" t="str">
            <v>IUKA</v>
          </cell>
          <cell r="C451">
            <v>90000</v>
          </cell>
        </row>
        <row r="452">
          <cell r="A452">
            <v>1242087</v>
          </cell>
          <cell r="B452" t="str">
            <v>HOLLY SPRINGS</v>
          </cell>
          <cell r="C452">
            <v>335000</v>
          </cell>
        </row>
        <row r="453">
          <cell r="A453">
            <v>1242088</v>
          </cell>
          <cell r="B453" t="str">
            <v>LOUISVILLE</v>
          </cell>
          <cell r="C453">
            <v>295000</v>
          </cell>
        </row>
        <row r="454">
          <cell r="A454">
            <v>1242090</v>
          </cell>
          <cell r="B454" t="str">
            <v>KOSCIUSKO</v>
          </cell>
          <cell r="C454">
            <v>118000</v>
          </cell>
        </row>
        <row r="455">
          <cell r="A455">
            <v>1252061</v>
          </cell>
          <cell r="B455" t="str">
            <v>WARRENSBURG</v>
          </cell>
          <cell r="C455">
            <v>341432</v>
          </cell>
        </row>
        <row r="456">
          <cell r="A456">
            <v>1252067</v>
          </cell>
          <cell r="B456" t="str">
            <v>ST JOSEPH 1</v>
          </cell>
          <cell r="C456">
            <v>59000</v>
          </cell>
        </row>
        <row r="457">
          <cell r="A457">
            <v>1252069</v>
          </cell>
          <cell r="B457" t="str">
            <v>RAYTOWN</v>
          </cell>
          <cell r="C457">
            <v>357651</v>
          </cell>
        </row>
        <row r="458">
          <cell r="A458">
            <v>1252070</v>
          </cell>
          <cell r="B458" t="str">
            <v>COLUMBIA 3</v>
          </cell>
          <cell r="C458">
            <v>257383</v>
          </cell>
        </row>
        <row r="459">
          <cell r="A459">
            <v>1252071</v>
          </cell>
          <cell r="B459" t="str">
            <v>INDEPENDENCE 2</v>
          </cell>
          <cell r="C459">
            <v>425513</v>
          </cell>
        </row>
        <row r="460">
          <cell r="A460">
            <v>1252072</v>
          </cell>
          <cell r="B460" t="str">
            <v>KANSAS CITY 4</v>
          </cell>
          <cell r="C460">
            <v>431978</v>
          </cell>
        </row>
        <row r="461">
          <cell r="A461">
            <v>1252073</v>
          </cell>
          <cell r="B461" t="str">
            <v>ROLLA</v>
          </cell>
          <cell r="C461">
            <v>312544</v>
          </cell>
        </row>
        <row r="462">
          <cell r="A462">
            <v>1252074</v>
          </cell>
          <cell r="B462" t="str">
            <v>INDEPENDENCE 3</v>
          </cell>
          <cell r="C462">
            <v>349861</v>
          </cell>
        </row>
        <row r="463">
          <cell r="A463">
            <v>1252077</v>
          </cell>
          <cell r="B463" t="str">
            <v>BELTON</v>
          </cell>
          <cell r="C463">
            <v>238980</v>
          </cell>
        </row>
        <row r="464">
          <cell r="A464">
            <v>1252078</v>
          </cell>
          <cell r="B464" t="str">
            <v>INDEPENDENCE 5</v>
          </cell>
          <cell r="C464">
            <v>404476</v>
          </cell>
        </row>
        <row r="465">
          <cell r="A465">
            <v>1252079</v>
          </cell>
          <cell r="B465" t="str">
            <v>CAMERON</v>
          </cell>
          <cell r="C465">
            <v>45868</v>
          </cell>
        </row>
        <row r="466">
          <cell r="A466">
            <v>1252080</v>
          </cell>
          <cell r="B466" t="str">
            <v>EXCELSIOR SPRGS</v>
          </cell>
          <cell r="C466">
            <v>127562</v>
          </cell>
        </row>
        <row r="467">
          <cell r="A467">
            <v>1252084</v>
          </cell>
          <cell r="B467" t="str">
            <v>KANSAS CITY 6</v>
          </cell>
          <cell r="C467">
            <v>284004</v>
          </cell>
        </row>
        <row r="468">
          <cell r="A468">
            <v>1252085</v>
          </cell>
          <cell r="B468" t="str">
            <v>TRENTON</v>
          </cell>
          <cell r="C468">
            <v>122550</v>
          </cell>
        </row>
        <row r="469">
          <cell r="A469">
            <v>1252088</v>
          </cell>
          <cell r="B469" t="str">
            <v>GLADSTONE 2</v>
          </cell>
          <cell r="C469">
            <v>358000</v>
          </cell>
        </row>
        <row r="470">
          <cell r="A470">
            <v>1252089</v>
          </cell>
          <cell r="B470" t="str">
            <v>HARRISONVILLE</v>
          </cell>
          <cell r="C470">
            <v>68825</v>
          </cell>
        </row>
        <row r="471">
          <cell r="A471">
            <v>1252093</v>
          </cell>
          <cell r="B471" t="str">
            <v>KIRKWOOD 2</v>
          </cell>
          <cell r="C471">
            <v>358326</v>
          </cell>
        </row>
        <row r="472">
          <cell r="A472">
            <v>1252103</v>
          </cell>
          <cell r="B472" t="str">
            <v>ST LOUIS 5</v>
          </cell>
          <cell r="C472">
            <v>42454</v>
          </cell>
        </row>
        <row r="473">
          <cell r="A473">
            <v>1252105</v>
          </cell>
          <cell r="B473" t="str">
            <v>ST LOUIS 7</v>
          </cell>
          <cell r="C473">
            <v>352000</v>
          </cell>
        </row>
        <row r="474">
          <cell r="A474">
            <v>1252106</v>
          </cell>
          <cell r="B474" t="str">
            <v>MAPLEWOOD</v>
          </cell>
          <cell r="C474">
            <v>183365</v>
          </cell>
        </row>
        <row r="475">
          <cell r="A475">
            <v>1252107</v>
          </cell>
          <cell r="B475" t="str">
            <v>ST LOUIS 8</v>
          </cell>
          <cell r="C475">
            <v>326952</v>
          </cell>
        </row>
        <row r="476">
          <cell r="A476">
            <v>1252108</v>
          </cell>
          <cell r="B476" t="str">
            <v>BRIDGETON 1</v>
          </cell>
          <cell r="C476">
            <v>485200</v>
          </cell>
        </row>
        <row r="477">
          <cell r="A477">
            <v>1252111</v>
          </cell>
          <cell r="B477" t="str">
            <v>ST LOUIS 10</v>
          </cell>
          <cell r="C477">
            <v>360461</v>
          </cell>
        </row>
        <row r="478">
          <cell r="A478">
            <v>1252113</v>
          </cell>
          <cell r="B478" t="str">
            <v>ST LOUIS 11</v>
          </cell>
          <cell r="C478">
            <v>103936</v>
          </cell>
        </row>
        <row r="479">
          <cell r="A479">
            <v>1252114</v>
          </cell>
          <cell r="B479" t="str">
            <v>FERGUSON</v>
          </cell>
          <cell r="C479">
            <v>157800</v>
          </cell>
        </row>
        <row r="480">
          <cell r="A480">
            <v>1252115</v>
          </cell>
          <cell r="B480" t="str">
            <v>WOODSON TERRACE</v>
          </cell>
          <cell r="C480">
            <v>219984</v>
          </cell>
        </row>
        <row r="481">
          <cell r="A481">
            <v>1252117</v>
          </cell>
          <cell r="B481" t="str">
            <v>OLIVETTE</v>
          </cell>
          <cell r="C481">
            <v>504293</v>
          </cell>
        </row>
        <row r="482">
          <cell r="A482">
            <v>1252118</v>
          </cell>
          <cell r="B482" t="str">
            <v>WASHINGTON</v>
          </cell>
          <cell r="C482">
            <v>60595</v>
          </cell>
        </row>
        <row r="483">
          <cell r="A483">
            <v>1252124</v>
          </cell>
          <cell r="B483" t="str">
            <v>TWIN OAKS</v>
          </cell>
          <cell r="C483">
            <v>461028</v>
          </cell>
        </row>
        <row r="484">
          <cell r="A484">
            <v>1252127</v>
          </cell>
          <cell r="B484" t="str">
            <v>WENTZVILLE</v>
          </cell>
          <cell r="C484">
            <v>266733</v>
          </cell>
        </row>
        <row r="485">
          <cell r="A485">
            <v>1252140</v>
          </cell>
          <cell r="B485" t="str">
            <v>WEBSTER GROVES</v>
          </cell>
          <cell r="C485">
            <v>544563</v>
          </cell>
        </row>
        <row r="486">
          <cell r="A486">
            <v>1252141</v>
          </cell>
          <cell r="B486" t="str">
            <v>LEES SUMMIT 2</v>
          </cell>
          <cell r="C486">
            <v>524443</v>
          </cell>
        </row>
        <row r="487">
          <cell r="A487">
            <v>1252144</v>
          </cell>
          <cell r="B487" t="str">
            <v>COLUMBIA 4</v>
          </cell>
          <cell r="C487">
            <v>172859</v>
          </cell>
        </row>
        <row r="488">
          <cell r="A488">
            <v>1252148</v>
          </cell>
          <cell r="B488" t="str">
            <v>BUTLER</v>
          </cell>
          <cell r="C488">
            <v>47250</v>
          </cell>
        </row>
        <row r="489">
          <cell r="A489">
            <v>1252151</v>
          </cell>
          <cell r="B489" t="str">
            <v>CONCORDIA</v>
          </cell>
          <cell r="C489">
            <v>89439</v>
          </cell>
        </row>
        <row r="490">
          <cell r="A490">
            <v>1252156</v>
          </cell>
          <cell r="B490" t="str">
            <v>ST JOSEPH 2</v>
          </cell>
          <cell r="C490">
            <v>282001</v>
          </cell>
        </row>
        <row r="491">
          <cell r="A491">
            <v>1252166</v>
          </cell>
          <cell r="B491" t="str">
            <v>HOUSE SPRINGS</v>
          </cell>
          <cell r="C491">
            <v>549500</v>
          </cell>
        </row>
        <row r="492">
          <cell r="A492">
            <v>1252168</v>
          </cell>
          <cell r="B492" t="str">
            <v>CARUTHERSVILLE</v>
          </cell>
          <cell r="C492">
            <v>98440</v>
          </cell>
        </row>
        <row r="493">
          <cell r="A493">
            <v>1252169</v>
          </cell>
          <cell r="B493" t="str">
            <v>HAYTI</v>
          </cell>
          <cell r="C493">
            <v>123162</v>
          </cell>
        </row>
        <row r="494">
          <cell r="A494">
            <v>1252180</v>
          </cell>
          <cell r="B494" t="str">
            <v>ST CHARLES 7</v>
          </cell>
          <cell r="C494">
            <v>425000</v>
          </cell>
        </row>
        <row r="495">
          <cell r="A495">
            <v>1252183</v>
          </cell>
          <cell r="B495" t="str">
            <v>ST LOUIS 27</v>
          </cell>
          <cell r="C495">
            <v>343922</v>
          </cell>
        </row>
        <row r="496">
          <cell r="A496">
            <v>1252196</v>
          </cell>
          <cell r="B496" t="str">
            <v>KANSAS CITY 13</v>
          </cell>
          <cell r="C496">
            <v>397200</v>
          </cell>
        </row>
        <row r="497">
          <cell r="A497">
            <v>1252197</v>
          </cell>
          <cell r="B497" t="str">
            <v>OAK GROVE</v>
          </cell>
          <cell r="C497">
            <v>126650</v>
          </cell>
        </row>
        <row r="498">
          <cell r="A498">
            <v>1252200</v>
          </cell>
          <cell r="B498" t="str">
            <v>ST JOSEPH 4</v>
          </cell>
          <cell r="C498">
            <v>213275</v>
          </cell>
        </row>
        <row r="499">
          <cell r="A499">
            <v>1272052</v>
          </cell>
          <cell r="B499" t="str">
            <v>OMAHA 6</v>
          </cell>
          <cell r="C499">
            <v>154576</v>
          </cell>
        </row>
        <row r="500">
          <cell r="A500">
            <v>1332051</v>
          </cell>
          <cell r="B500" t="str">
            <v>GREENVILLE 1</v>
          </cell>
          <cell r="C500">
            <v>76250</v>
          </cell>
        </row>
        <row r="501">
          <cell r="A501">
            <v>1332063</v>
          </cell>
          <cell r="B501" t="str">
            <v>GOLDSBORO 1</v>
          </cell>
          <cell r="C501">
            <v>9500</v>
          </cell>
        </row>
        <row r="502">
          <cell r="A502">
            <v>1332076</v>
          </cell>
          <cell r="B502" t="str">
            <v>SALISBURY 2</v>
          </cell>
          <cell r="C502">
            <v>378072</v>
          </cell>
        </row>
        <row r="503">
          <cell r="A503">
            <v>1332083</v>
          </cell>
          <cell r="B503" t="str">
            <v>ELIZABETH CTY 1</v>
          </cell>
          <cell r="C503">
            <v>311478</v>
          </cell>
        </row>
        <row r="504">
          <cell r="A504">
            <v>1332084</v>
          </cell>
          <cell r="B504" t="str">
            <v>HAVELOCK 1</v>
          </cell>
          <cell r="C504">
            <v>47500</v>
          </cell>
        </row>
        <row r="505">
          <cell r="A505">
            <v>1332091</v>
          </cell>
          <cell r="B505" t="str">
            <v>ROCKY MOUNT 6</v>
          </cell>
          <cell r="C505">
            <v>336931</v>
          </cell>
        </row>
        <row r="506">
          <cell r="A506">
            <v>1332099</v>
          </cell>
          <cell r="B506" t="str">
            <v>KINGS MOUNTAIN</v>
          </cell>
          <cell r="C506">
            <v>241497</v>
          </cell>
        </row>
        <row r="507">
          <cell r="A507">
            <v>1332110</v>
          </cell>
          <cell r="B507" t="str">
            <v>LENOIR 2</v>
          </cell>
          <cell r="C507">
            <v>161768</v>
          </cell>
        </row>
        <row r="508">
          <cell r="A508">
            <v>1332111</v>
          </cell>
          <cell r="B508" t="str">
            <v>LILLINGTON</v>
          </cell>
          <cell r="C508">
            <v>40000</v>
          </cell>
        </row>
        <row r="509">
          <cell r="A509">
            <v>1332118</v>
          </cell>
          <cell r="B509" t="str">
            <v>ROCKY MOUNT 7</v>
          </cell>
          <cell r="C509">
            <v>248034</v>
          </cell>
        </row>
        <row r="510">
          <cell r="A510">
            <v>1332122</v>
          </cell>
          <cell r="B510" t="str">
            <v>ASHEBORO 3</v>
          </cell>
          <cell r="C510">
            <v>359315</v>
          </cell>
        </row>
        <row r="511">
          <cell r="A511">
            <v>1332123</v>
          </cell>
          <cell r="B511" t="str">
            <v>OXFORD 2</v>
          </cell>
          <cell r="C511">
            <v>318394</v>
          </cell>
        </row>
        <row r="512">
          <cell r="A512">
            <v>1332124</v>
          </cell>
          <cell r="B512" t="str">
            <v>STATESVILLE 3</v>
          </cell>
          <cell r="C512">
            <v>400275</v>
          </cell>
        </row>
        <row r="513">
          <cell r="A513">
            <v>1332128</v>
          </cell>
          <cell r="B513" t="str">
            <v>HUDSON</v>
          </cell>
          <cell r="C513">
            <v>287709</v>
          </cell>
        </row>
        <row r="514">
          <cell r="A514">
            <v>1332132</v>
          </cell>
          <cell r="B514" t="str">
            <v>TROY</v>
          </cell>
          <cell r="C514">
            <v>195027</v>
          </cell>
        </row>
        <row r="515">
          <cell r="A515">
            <v>1332136</v>
          </cell>
          <cell r="B515" t="str">
            <v>SALISBURY 3</v>
          </cell>
          <cell r="C515">
            <v>205101.67</v>
          </cell>
        </row>
        <row r="516">
          <cell r="A516">
            <v>1332139</v>
          </cell>
          <cell r="B516" t="str">
            <v>MAIDEN</v>
          </cell>
          <cell r="C516">
            <v>447951</v>
          </cell>
        </row>
        <row r="517">
          <cell r="A517">
            <v>1332141</v>
          </cell>
          <cell r="B517" t="str">
            <v>BOONE</v>
          </cell>
          <cell r="C517">
            <v>206993</v>
          </cell>
        </row>
        <row r="518">
          <cell r="A518">
            <v>1332147</v>
          </cell>
          <cell r="B518" t="str">
            <v>STANLEYVILLE</v>
          </cell>
          <cell r="C518">
            <v>362152</v>
          </cell>
        </row>
        <row r="519">
          <cell r="A519">
            <v>1332151</v>
          </cell>
          <cell r="B519" t="str">
            <v>AYDEN</v>
          </cell>
          <cell r="C519">
            <v>401237</v>
          </cell>
        </row>
        <row r="520">
          <cell r="A520">
            <v>1332161</v>
          </cell>
          <cell r="B520" t="str">
            <v>SNOW HILL</v>
          </cell>
          <cell r="C520">
            <v>438800</v>
          </cell>
        </row>
        <row r="521">
          <cell r="A521">
            <v>1332164</v>
          </cell>
          <cell r="B521" t="str">
            <v>ELKIN</v>
          </cell>
          <cell r="C521">
            <v>348695</v>
          </cell>
        </row>
        <row r="522">
          <cell r="A522">
            <v>1332165</v>
          </cell>
          <cell r="B522" t="str">
            <v>GOLDSBORO 3</v>
          </cell>
          <cell r="C522">
            <v>859494</v>
          </cell>
        </row>
        <row r="523">
          <cell r="A523">
            <v>1332177</v>
          </cell>
          <cell r="B523" t="str">
            <v>RAMSEUR</v>
          </cell>
          <cell r="C523">
            <v>666617</v>
          </cell>
        </row>
        <row r="524">
          <cell r="A524">
            <v>1332181</v>
          </cell>
          <cell r="B524" t="str">
            <v>GOLDSBORO 4</v>
          </cell>
          <cell r="C524">
            <v>609471</v>
          </cell>
        </row>
        <row r="525">
          <cell r="A525">
            <v>1332182</v>
          </cell>
          <cell r="B525" t="str">
            <v>CARTHAGE</v>
          </cell>
          <cell r="C525">
            <v>242537</v>
          </cell>
        </row>
        <row r="526">
          <cell r="A526">
            <v>1332184</v>
          </cell>
          <cell r="B526" t="str">
            <v>ROCKWELL</v>
          </cell>
          <cell r="C526">
            <v>296911</v>
          </cell>
        </row>
        <row r="527">
          <cell r="A527">
            <v>1332186</v>
          </cell>
          <cell r="B527" t="str">
            <v>WINGATE</v>
          </cell>
          <cell r="C527">
            <v>276078</v>
          </cell>
        </row>
        <row r="528">
          <cell r="A528">
            <v>1332187</v>
          </cell>
          <cell r="B528" t="str">
            <v>ALBEMARLE 2</v>
          </cell>
          <cell r="C528">
            <v>69000</v>
          </cell>
        </row>
        <row r="529">
          <cell r="A529">
            <v>1332190</v>
          </cell>
          <cell r="B529" t="str">
            <v>BURGAW</v>
          </cell>
          <cell r="C529">
            <v>308656</v>
          </cell>
        </row>
        <row r="530">
          <cell r="A530">
            <v>1332192</v>
          </cell>
          <cell r="B530" t="str">
            <v>GOLD ROCK</v>
          </cell>
          <cell r="C530">
            <v>323334</v>
          </cell>
        </row>
        <row r="531">
          <cell r="A531">
            <v>1332196</v>
          </cell>
          <cell r="B531" t="str">
            <v>CARY 3</v>
          </cell>
          <cell r="C531">
            <v>520683</v>
          </cell>
        </row>
        <row r="532">
          <cell r="A532">
            <v>1332204</v>
          </cell>
          <cell r="B532" t="str">
            <v>FUQUAY-VARINA</v>
          </cell>
          <cell r="C532">
            <v>210080</v>
          </cell>
        </row>
        <row r="533">
          <cell r="A533">
            <v>1332231</v>
          </cell>
          <cell r="B533" t="str">
            <v>PINETOPS</v>
          </cell>
          <cell r="C533">
            <v>68750</v>
          </cell>
        </row>
        <row r="534">
          <cell r="A534">
            <v>1332245</v>
          </cell>
          <cell r="B534" t="str">
            <v>WILSON 5</v>
          </cell>
          <cell r="C534">
            <v>656581</v>
          </cell>
        </row>
        <row r="535">
          <cell r="A535">
            <v>1332250</v>
          </cell>
          <cell r="B535" t="str">
            <v>SPINDALE</v>
          </cell>
          <cell r="C535">
            <v>57000</v>
          </cell>
        </row>
        <row r="536">
          <cell r="A536">
            <v>1332253</v>
          </cell>
          <cell r="B536" t="str">
            <v>HENDERSONVILLE1</v>
          </cell>
          <cell r="C536">
            <v>218000</v>
          </cell>
        </row>
        <row r="537">
          <cell r="A537">
            <v>1332261</v>
          </cell>
          <cell r="B537" t="str">
            <v>PEMBROKE</v>
          </cell>
          <cell r="C537">
            <v>112000</v>
          </cell>
        </row>
        <row r="538">
          <cell r="A538">
            <v>1332269</v>
          </cell>
          <cell r="B538" t="str">
            <v>FOREST CITY</v>
          </cell>
          <cell r="C538">
            <v>52000</v>
          </cell>
        </row>
        <row r="539">
          <cell r="A539">
            <v>1332270</v>
          </cell>
          <cell r="B539" t="str">
            <v>SHELBY 2</v>
          </cell>
          <cell r="C539">
            <v>432000</v>
          </cell>
        </row>
        <row r="540">
          <cell r="A540">
            <v>1332271</v>
          </cell>
          <cell r="B540" t="str">
            <v>HAMLET</v>
          </cell>
          <cell r="C540">
            <v>220000</v>
          </cell>
        </row>
        <row r="541">
          <cell r="A541">
            <v>1332272</v>
          </cell>
          <cell r="B541" t="str">
            <v>MATTHEWS</v>
          </cell>
          <cell r="C541">
            <v>505000</v>
          </cell>
        </row>
        <row r="542">
          <cell r="A542">
            <v>1332273</v>
          </cell>
          <cell r="B542" t="str">
            <v>CHARLOTTE 15</v>
          </cell>
          <cell r="C542">
            <v>531000</v>
          </cell>
        </row>
        <row r="543">
          <cell r="A543">
            <v>1332274</v>
          </cell>
          <cell r="B543" t="str">
            <v>MORGANTON 2</v>
          </cell>
          <cell r="C543">
            <v>296000</v>
          </cell>
        </row>
        <row r="544">
          <cell r="A544">
            <v>1332275</v>
          </cell>
          <cell r="B544" t="str">
            <v>HICKORY 5</v>
          </cell>
          <cell r="C544">
            <v>250000</v>
          </cell>
        </row>
        <row r="545">
          <cell r="A545">
            <v>1332278</v>
          </cell>
          <cell r="B545" t="str">
            <v>SHELBY 3</v>
          </cell>
          <cell r="C545">
            <v>165000</v>
          </cell>
        </row>
        <row r="546">
          <cell r="A546">
            <v>1332279</v>
          </cell>
          <cell r="B546" t="str">
            <v>CHARLOTTE 18</v>
          </cell>
          <cell r="C546">
            <v>421000</v>
          </cell>
        </row>
        <row r="547">
          <cell r="A547">
            <v>1332280</v>
          </cell>
          <cell r="B547" t="str">
            <v>MAXTON</v>
          </cell>
          <cell r="C547">
            <v>835000</v>
          </cell>
        </row>
        <row r="548">
          <cell r="A548">
            <v>1332281</v>
          </cell>
          <cell r="B548" t="str">
            <v>RUTHERFORDTON</v>
          </cell>
          <cell r="C548">
            <v>518000</v>
          </cell>
        </row>
        <row r="549">
          <cell r="A549">
            <v>1332284</v>
          </cell>
          <cell r="B549" t="str">
            <v>MINT HILL</v>
          </cell>
          <cell r="C549">
            <v>349000</v>
          </cell>
        </row>
        <row r="550">
          <cell r="A550">
            <v>1332286</v>
          </cell>
          <cell r="B550" t="str">
            <v>CHADBOURN</v>
          </cell>
          <cell r="C550">
            <v>440000</v>
          </cell>
        </row>
        <row r="551">
          <cell r="A551">
            <v>1332287</v>
          </cell>
          <cell r="B551" t="str">
            <v>HILDEBRAN</v>
          </cell>
          <cell r="C551">
            <v>327000</v>
          </cell>
        </row>
        <row r="552">
          <cell r="A552">
            <v>1332288</v>
          </cell>
          <cell r="B552" t="str">
            <v>WAYNESVILLE</v>
          </cell>
          <cell r="C552">
            <v>671000</v>
          </cell>
        </row>
        <row r="553">
          <cell r="A553">
            <v>1332289</v>
          </cell>
          <cell r="B553" t="str">
            <v>HICKORY 6</v>
          </cell>
          <cell r="C553">
            <v>173000</v>
          </cell>
        </row>
        <row r="554">
          <cell r="A554">
            <v>1332290</v>
          </cell>
          <cell r="B554" t="str">
            <v>BOILING SPRINGS</v>
          </cell>
          <cell r="C554">
            <v>270000</v>
          </cell>
        </row>
        <row r="555">
          <cell r="A555">
            <v>1332291</v>
          </cell>
          <cell r="B555" t="str">
            <v>HARRISBURG</v>
          </cell>
          <cell r="C555">
            <v>223000</v>
          </cell>
        </row>
        <row r="556">
          <cell r="A556">
            <v>1332292</v>
          </cell>
          <cell r="B556" t="str">
            <v>HICKORY 7</v>
          </cell>
          <cell r="C556">
            <v>571000</v>
          </cell>
        </row>
        <row r="557">
          <cell r="A557">
            <v>1332293</v>
          </cell>
          <cell r="B557" t="str">
            <v>CHARLOTTE 23</v>
          </cell>
          <cell r="C557">
            <v>443000</v>
          </cell>
        </row>
        <row r="558">
          <cell r="A558">
            <v>1332296</v>
          </cell>
          <cell r="B558" t="str">
            <v>STANLEY</v>
          </cell>
          <cell r="C558">
            <v>272000</v>
          </cell>
        </row>
        <row r="559">
          <cell r="A559">
            <v>1332297</v>
          </cell>
          <cell r="B559" t="str">
            <v>LAUREL PARK</v>
          </cell>
          <cell r="C559">
            <v>145000</v>
          </cell>
        </row>
        <row r="560">
          <cell r="A560">
            <v>1332303</v>
          </cell>
          <cell r="B560" t="str">
            <v>FLETCHER</v>
          </cell>
          <cell r="C560">
            <v>186000</v>
          </cell>
        </row>
        <row r="561">
          <cell r="A561">
            <v>1332304</v>
          </cell>
          <cell r="B561" t="str">
            <v>DREXEL</v>
          </cell>
          <cell r="C561">
            <v>203000</v>
          </cell>
        </row>
        <row r="562">
          <cell r="A562">
            <v>1332305</v>
          </cell>
          <cell r="B562" t="str">
            <v>BLADENBORO</v>
          </cell>
          <cell r="C562">
            <v>297000</v>
          </cell>
        </row>
        <row r="563">
          <cell r="A563">
            <v>1332319</v>
          </cell>
          <cell r="B563" t="str">
            <v>CHARLOTTE 26</v>
          </cell>
          <cell r="C563">
            <v>150000</v>
          </cell>
        </row>
        <row r="564">
          <cell r="A564">
            <v>1352050</v>
          </cell>
          <cell r="B564" t="str">
            <v>TOLEDO 1</v>
          </cell>
          <cell r="C564">
            <v>186620</v>
          </cell>
        </row>
        <row r="565">
          <cell r="A565">
            <v>1352071</v>
          </cell>
          <cell r="B565" t="str">
            <v>CINCINNATI 4</v>
          </cell>
          <cell r="C565">
            <v>164425</v>
          </cell>
        </row>
        <row r="566">
          <cell r="A566">
            <v>1352076</v>
          </cell>
          <cell r="B566" t="str">
            <v>CIRCLEVILLE</v>
          </cell>
          <cell r="C566">
            <v>500273</v>
          </cell>
        </row>
        <row r="567">
          <cell r="A567">
            <v>1352085</v>
          </cell>
          <cell r="B567" t="str">
            <v>CINCINNATI 9</v>
          </cell>
          <cell r="C567">
            <v>35379</v>
          </cell>
        </row>
        <row r="568">
          <cell r="A568">
            <v>1352088</v>
          </cell>
          <cell r="B568" t="str">
            <v>CINCINNATI 12</v>
          </cell>
          <cell r="C568">
            <v>466140</v>
          </cell>
        </row>
        <row r="569">
          <cell r="A569">
            <v>1352090</v>
          </cell>
          <cell r="B569" t="str">
            <v>CINCINNATI 14</v>
          </cell>
          <cell r="C569">
            <v>1843417</v>
          </cell>
        </row>
        <row r="570">
          <cell r="A570">
            <v>1352092</v>
          </cell>
          <cell r="B570" t="str">
            <v>OAKLEY</v>
          </cell>
          <cell r="C570">
            <v>395369</v>
          </cell>
        </row>
        <row r="571">
          <cell r="A571">
            <v>1352104</v>
          </cell>
          <cell r="B571" t="str">
            <v>SHARONVILLE</v>
          </cell>
          <cell r="C571">
            <v>596772</v>
          </cell>
        </row>
        <row r="572">
          <cell r="A572">
            <v>1352105</v>
          </cell>
          <cell r="B572" t="str">
            <v>CINCINNATI 18</v>
          </cell>
          <cell r="C572">
            <v>539232</v>
          </cell>
        </row>
        <row r="573">
          <cell r="A573">
            <v>1352106</v>
          </cell>
          <cell r="B573" t="str">
            <v>HARRISON</v>
          </cell>
          <cell r="C573">
            <v>495689</v>
          </cell>
        </row>
        <row r="574">
          <cell r="A574">
            <v>1352143</v>
          </cell>
          <cell r="B574" t="str">
            <v>BEAVER CREEK</v>
          </cell>
          <cell r="C574">
            <v>241772</v>
          </cell>
        </row>
        <row r="575">
          <cell r="A575">
            <v>1352154</v>
          </cell>
          <cell r="B575" t="str">
            <v>BELLEFONTAINE</v>
          </cell>
          <cell r="C575">
            <v>406077</v>
          </cell>
        </row>
        <row r="576">
          <cell r="A576">
            <v>1352156</v>
          </cell>
          <cell r="B576" t="str">
            <v>BETHEL</v>
          </cell>
          <cell r="C576">
            <v>576239</v>
          </cell>
        </row>
        <row r="577">
          <cell r="A577">
            <v>1382050</v>
          </cell>
          <cell r="B577" t="str">
            <v>YORK 1</v>
          </cell>
          <cell r="C577">
            <v>170632.09</v>
          </cell>
        </row>
        <row r="578">
          <cell r="A578">
            <v>1382081</v>
          </cell>
          <cell r="B578" t="str">
            <v>DOVER</v>
          </cell>
          <cell r="C578">
            <v>117605</v>
          </cell>
        </row>
        <row r="579">
          <cell r="A579">
            <v>1382091</v>
          </cell>
          <cell r="B579" t="str">
            <v>DAUPHIN</v>
          </cell>
          <cell r="C579">
            <v>144138</v>
          </cell>
        </row>
        <row r="580">
          <cell r="A580">
            <v>1382092</v>
          </cell>
          <cell r="B580" t="str">
            <v>YORK 4</v>
          </cell>
          <cell r="C580">
            <v>52800</v>
          </cell>
        </row>
        <row r="581">
          <cell r="A581">
            <v>1382094</v>
          </cell>
          <cell r="B581" t="str">
            <v>MCSHERRYSTOWN</v>
          </cell>
          <cell r="C581">
            <v>134806</v>
          </cell>
        </row>
        <row r="582">
          <cell r="A582">
            <v>1382104</v>
          </cell>
          <cell r="B582" t="str">
            <v>MARYSVILLE</v>
          </cell>
          <cell r="C582">
            <v>48300</v>
          </cell>
        </row>
        <row r="583">
          <cell r="A583">
            <v>1382107</v>
          </cell>
          <cell r="B583" t="str">
            <v>HERSHEY</v>
          </cell>
          <cell r="C583">
            <v>273882.58</v>
          </cell>
        </row>
        <row r="584">
          <cell r="A584">
            <v>1382109</v>
          </cell>
          <cell r="B584" t="str">
            <v>LEMOYNE</v>
          </cell>
          <cell r="C584">
            <v>201762</v>
          </cell>
        </row>
        <row r="585">
          <cell r="A585">
            <v>1382115</v>
          </cell>
          <cell r="B585" t="str">
            <v>MILLVALE</v>
          </cell>
          <cell r="C585">
            <v>767550</v>
          </cell>
        </row>
        <row r="586">
          <cell r="A586">
            <v>1382126</v>
          </cell>
          <cell r="B586" t="str">
            <v>CRAFTON</v>
          </cell>
          <cell r="C586">
            <v>63000</v>
          </cell>
        </row>
        <row r="587">
          <cell r="A587">
            <v>1382149</v>
          </cell>
          <cell r="B587" t="str">
            <v>LEBANON 2</v>
          </cell>
          <cell r="C587">
            <v>175000</v>
          </cell>
        </row>
        <row r="588">
          <cell r="A588">
            <v>1382155</v>
          </cell>
          <cell r="B588" t="str">
            <v>LEWISBERRY</v>
          </cell>
          <cell r="C588">
            <v>322678</v>
          </cell>
        </row>
        <row r="589">
          <cell r="A589">
            <v>1402063</v>
          </cell>
          <cell r="B589" t="str">
            <v>SUMMERVILLE 1</v>
          </cell>
          <cell r="C589">
            <v>25000</v>
          </cell>
        </row>
        <row r="590">
          <cell r="A590">
            <v>1402065</v>
          </cell>
          <cell r="B590" t="str">
            <v>CONWAY</v>
          </cell>
          <cell r="C590">
            <v>374272</v>
          </cell>
        </row>
        <row r="591">
          <cell r="A591">
            <v>1402066</v>
          </cell>
          <cell r="B591" t="str">
            <v>MYRTLE BEACH 3</v>
          </cell>
          <cell r="C591">
            <v>329287</v>
          </cell>
        </row>
        <row r="592">
          <cell r="A592">
            <v>1402071</v>
          </cell>
          <cell r="B592" t="str">
            <v>MONCKS CORNER</v>
          </cell>
          <cell r="C592">
            <v>87669</v>
          </cell>
        </row>
        <row r="593">
          <cell r="A593">
            <v>1402073</v>
          </cell>
          <cell r="B593" t="str">
            <v>GOOSE CREEK 1</v>
          </cell>
          <cell r="C593">
            <v>216798</v>
          </cell>
        </row>
        <row r="594">
          <cell r="A594">
            <v>1402077</v>
          </cell>
          <cell r="B594" t="str">
            <v>HAMPTON</v>
          </cell>
          <cell r="C594">
            <v>58788</v>
          </cell>
        </row>
        <row r="595">
          <cell r="A595">
            <v>1402081</v>
          </cell>
          <cell r="B595" t="str">
            <v>FLORENCE 3</v>
          </cell>
          <cell r="C595">
            <v>306918</v>
          </cell>
        </row>
        <row r="596">
          <cell r="A596">
            <v>1402082</v>
          </cell>
          <cell r="B596" t="str">
            <v>FLORENCE 4</v>
          </cell>
          <cell r="C596">
            <v>316463</v>
          </cell>
        </row>
        <row r="597">
          <cell r="A597">
            <v>1402084</v>
          </cell>
          <cell r="B597" t="str">
            <v>SUMMERVILLE 2</v>
          </cell>
          <cell r="C597">
            <v>301780</v>
          </cell>
        </row>
        <row r="598">
          <cell r="A598">
            <v>1402085</v>
          </cell>
          <cell r="B598" t="str">
            <v>CHARLESTON 11</v>
          </cell>
          <cell r="C598">
            <v>438532</v>
          </cell>
        </row>
        <row r="599">
          <cell r="A599">
            <v>1402086</v>
          </cell>
          <cell r="B599" t="str">
            <v>GOOSE CREEK 2</v>
          </cell>
          <cell r="C599">
            <v>195295</v>
          </cell>
        </row>
        <row r="600">
          <cell r="A600">
            <v>1402099</v>
          </cell>
          <cell r="B600" t="str">
            <v>CHARLESTON 13</v>
          </cell>
          <cell r="C600">
            <v>406966</v>
          </cell>
        </row>
        <row r="601">
          <cell r="A601">
            <v>1402102</v>
          </cell>
          <cell r="B601" t="str">
            <v>CHARLESTON 16</v>
          </cell>
          <cell r="C601">
            <v>334691</v>
          </cell>
        </row>
        <row r="602">
          <cell r="A602">
            <v>1402105</v>
          </cell>
          <cell r="B602" t="str">
            <v>SPARTANBURG 1</v>
          </cell>
          <cell r="C602">
            <v>48000</v>
          </cell>
        </row>
        <row r="603">
          <cell r="A603">
            <v>1402109</v>
          </cell>
          <cell r="B603" t="str">
            <v>GAFFNEY 1</v>
          </cell>
          <cell r="C603">
            <v>188000</v>
          </cell>
        </row>
        <row r="604">
          <cell r="A604">
            <v>1402110</v>
          </cell>
          <cell r="B604" t="str">
            <v>GREER 1</v>
          </cell>
          <cell r="C604">
            <v>102000</v>
          </cell>
        </row>
        <row r="605">
          <cell r="A605">
            <v>1402112</v>
          </cell>
          <cell r="B605" t="str">
            <v>COLUMBIA 19</v>
          </cell>
          <cell r="C605">
            <v>475000</v>
          </cell>
        </row>
        <row r="606">
          <cell r="A606">
            <v>1402113</v>
          </cell>
          <cell r="B606" t="str">
            <v>CLEMSON</v>
          </cell>
          <cell r="C606">
            <v>261000</v>
          </cell>
        </row>
        <row r="607">
          <cell r="A607">
            <v>1402115</v>
          </cell>
          <cell r="B607" t="str">
            <v>SPARTANBURG 3</v>
          </cell>
          <cell r="C607">
            <v>137000</v>
          </cell>
        </row>
        <row r="608">
          <cell r="A608">
            <v>1402118</v>
          </cell>
          <cell r="B608" t="str">
            <v>COLUMBIA 6</v>
          </cell>
          <cell r="C608">
            <v>116000</v>
          </cell>
        </row>
        <row r="609">
          <cell r="A609">
            <v>1402120</v>
          </cell>
          <cell r="B609" t="str">
            <v>MAULDIN</v>
          </cell>
          <cell r="C609">
            <v>288000</v>
          </cell>
        </row>
        <row r="610">
          <cell r="A610">
            <v>1402130</v>
          </cell>
          <cell r="B610" t="str">
            <v>NEWBERRY</v>
          </cell>
          <cell r="C610">
            <v>31000</v>
          </cell>
        </row>
        <row r="611">
          <cell r="A611">
            <v>1402131</v>
          </cell>
          <cell r="B611" t="str">
            <v>UNION</v>
          </cell>
          <cell r="C611">
            <v>30000</v>
          </cell>
        </row>
        <row r="612">
          <cell r="A612">
            <v>1402134</v>
          </cell>
          <cell r="B612" t="str">
            <v>BELTON</v>
          </cell>
          <cell r="C612">
            <v>100000</v>
          </cell>
        </row>
        <row r="613">
          <cell r="A613">
            <v>1402135</v>
          </cell>
          <cell r="B613" t="str">
            <v>SPARTANBURG 4</v>
          </cell>
          <cell r="C613">
            <v>582000</v>
          </cell>
        </row>
        <row r="614">
          <cell r="A614">
            <v>1402137</v>
          </cell>
          <cell r="B614" t="str">
            <v>SPARTANBURG 5</v>
          </cell>
          <cell r="C614">
            <v>90000</v>
          </cell>
        </row>
        <row r="615">
          <cell r="A615">
            <v>1402139</v>
          </cell>
          <cell r="B615" t="str">
            <v>INMAN</v>
          </cell>
          <cell r="C615">
            <v>179000</v>
          </cell>
        </row>
        <row r="616">
          <cell r="A616">
            <v>1402148</v>
          </cell>
          <cell r="B616" t="str">
            <v>BATESBURG</v>
          </cell>
          <cell r="C616">
            <v>53000</v>
          </cell>
        </row>
        <row r="617">
          <cell r="A617">
            <v>1402158</v>
          </cell>
          <cell r="B617" t="str">
            <v>FORT MILL</v>
          </cell>
          <cell r="C617">
            <v>73000</v>
          </cell>
        </row>
        <row r="618">
          <cell r="A618">
            <v>1402159</v>
          </cell>
          <cell r="B618" t="str">
            <v>CLOVER</v>
          </cell>
          <cell r="C618">
            <v>157000</v>
          </cell>
        </row>
        <row r="619">
          <cell r="A619">
            <v>1402161</v>
          </cell>
          <cell r="B619" t="str">
            <v>HONEA PATH</v>
          </cell>
          <cell r="C619">
            <v>283000</v>
          </cell>
        </row>
        <row r="620">
          <cell r="A620">
            <v>1402162</v>
          </cell>
          <cell r="B620" t="str">
            <v>SPARTANBURG 7</v>
          </cell>
          <cell r="C620">
            <v>248000</v>
          </cell>
        </row>
        <row r="621">
          <cell r="A621">
            <v>1402163</v>
          </cell>
          <cell r="B621" t="str">
            <v>ORANGEBURG 3</v>
          </cell>
          <cell r="C621">
            <v>196000</v>
          </cell>
        </row>
        <row r="622">
          <cell r="A622">
            <v>1402164</v>
          </cell>
          <cell r="B622" t="str">
            <v>PAGELAND</v>
          </cell>
          <cell r="C622">
            <v>182000</v>
          </cell>
        </row>
        <row r="623">
          <cell r="A623">
            <v>1402165</v>
          </cell>
          <cell r="B623" t="str">
            <v>PIEDMONT 1</v>
          </cell>
          <cell r="C623">
            <v>271000</v>
          </cell>
        </row>
        <row r="624">
          <cell r="A624">
            <v>1402166</v>
          </cell>
          <cell r="B624" t="str">
            <v>WESTMINSTER</v>
          </cell>
          <cell r="C624">
            <v>196000</v>
          </cell>
        </row>
        <row r="625">
          <cell r="A625">
            <v>1402168</v>
          </cell>
          <cell r="B625" t="str">
            <v>COLUMBIA 12</v>
          </cell>
          <cell r="C625">
            <v>168000</v>
          </cell>
        </row>
        <row r="626">
          <cell r="A626">
            <v>1402169</v>
          </cell>
          <cell r="B626" t="str">
            <v>LIBERTY</v>
          </cell>
          <cell r="C626">
            <v>124000</v>
          </cell>
        </row>
        <row r="627">
          <cell r="A627">
            <v>1402170</v>
          </cell>
          <cell r="B627" t="str">
            <v>GAFFNEY 2</v>
          </cell>
          <cell r="C627">
            <v>283000</v>
          </cell>
        </row>
        <row r="628">
          <cell r="A628">
            <v>1402171</v>
          </cell>
          <cell r="B628" t="str">
            <v>SPARTANBURG 9</v>
          </cell>
          <cell r="C628">
            <v>340000</v>
          </cell>
        </row>
        <row r="629">
          <cell r="A629">
            <v>1402173</v>
          </cell>
          <cell r="B629" t="str">
            <v>ROCK HILL 3</v>
          </cell>
          <cell r="C629">
            <v>189000</v>
          </cell>
        </row>
        <row r="630">
          <cell r="A630">
            <v>1402174</v>
          </cell>
          <cell r="B630" t="str">
            <v>CHESNEE</v>
          </cell>
          <cell r="C630">
            <v>352000</v>
          </cell>
        </row>
        <row r="631">
          <cell r="A631">
            <v>1402175</v>
          </cell>
          <cell r="B631" t="str">
            <v>COLUMBIA 13</v>
          </cell>
          <cell r="C631">
            <v>316000</v>
          </cell>
        </row>
        <row r="632">
          <cell r="A632">
            <v>1402176</v>
          </cell>
          <cell r="B632" t="str">
            <v>GREENVILLE 7</v>
          </cell>
          <cell r="C632">
            <v>770000</v>
          </cell>
        </row>
        <row r="633">
          <cell r="A633">
            <v>1402177</v>
          </cell>
          <cell r="B633" t="str">
            <v>GREENVILLE 8</v>
          </cell>
          <cell r="C633">
            <v>333000</v>
          </cell>
        </row>
        <row r="634">
          <cell r="A634">
            <v>1402178</v>
          </cell>
          <cell r="B634" t="str">
            <v>DUNCAN</v>
          </cell>
          <cell r="C634">
            <v>595000</v>
          </cell>
        </row>
        <row r="635">
          <cell r="A635">
            <v>1402179</v>
          </cell>
          <cell r="B635" t="str">
            <v>ORANGEBURG 4</v>
          </cell>
          <cell r="C635">
            <v>174000</v>
          </cell>
        </row>
        <row r="636">
          <cell r="A636">
            <v>1402180</v>
          </cell>
          <cell r="B636" t="str">
            <v>KERSHAW</v>
          </cell>
          <cell r="C636">
            <v>145000</v>
          </cell>
        </row>
        <row r="637">
          <cell r="A637">
            <v>1402181</v>
          </cell>
          <cell r="B637" t="str">
            <v>SALUDA</v>
          </cell>
          <cell r="C637">
            <v>426000</v>
          </cell>
        </row>
        <row r="638">
          <cell r="A638">
            <v>1402182</v>
          </cell>
          <cell r="B638" t="str">
            <v>COLUMBIA 15</v>
          </cell>
          <cell r="C638">
            <v>186000</v>
          </cell>
        </row>
        <row r="639">
          <cell r="A639">
            <v>1402183</v>
          </cell>
          <cell r="B639" t="str">
            <v>BLACKSBURG</v>
          </cell>
          <cell r="C639">
            <v>725000</v>
          </cell>
        </row>
        <row r="640">
          <cell r="A640">
            <v>1402184</v>
          </cell>
          <cell r="B640" t="str">
            <v>BOILING SPRINGS</v>
          </cell>
          <cell r="C640">
            <v>152000</v>
          </cell>
        </row>
        <row r="641">
          <cell r="A641">
            <v>1402185</v>
          </cell>
          <cell r="B641" t="str">
            <v>GREER 2</v>
          </cell>
          <cell r="C641">
            <v>389000</v>
          </cell>
        </row>
        <row r="642">
          <cell r="A642">
            <v>1402187</v>
          </cell>
          <cell r="B642" t="str">
            <v>EASLEY 2</v>
          </cell>
          <cell r="C642">
            <v>152000</v>
          </cell>
        </row>
        <row r="643">
          <cell r="A643">
            <v>1402189</v>
          </cell>
          <cell r="B643" t="str">
            <v>FOUNTAIN INN</v>
          </cell>
          <cell r="C643">
            <v>278000</v>
          </cell>
        </row>
        <row r="644">
          <cell r="A644">
            <v>1402190</v>
          </cell>
          <cell r="B644" t="str">
            <v>CENTRAL</v>
          </cell>
          <cell r="C644">
            <v>124000</v>
          </cell>
        </row>
        <row r="645">
          <cell r="A645">
            <v>1402192</v>
          </cell>
          <cell r="B645" t="str">
            <v>EDGEFIELD</v>
          </cell>
          <cell r="C645">
            <v>335000</v>
          </cell>
        </row>
        <row r="646">
          <cell r="A646">
            <v>1402193</v>
          </cell>
          <cell r="B646" t="str">
            <v>COLUMBIA 16</v>
          </cell>
          <cell r="C646">
            <v>351000</v>
          </cell>
        </row>
        <row r="647">
          <cell r="A647">
            <v>1402194</v>
          </cell>
          <cell r="B647" t="str">
            <v>LEXINGTON 2</v>
          </cell>
          <cell r="C647">
            <v>421000</v>
          </cell>
        </row>
        <row r="648">
          <cell r="A648">
            <v>1402195</v>
          </cell>
          <cell r="B648" t="str">
            <v>CHESTERFIELD</v>
          </cell>
          <cell r="C648">
            <v>130000</v>
          </cell>
        </row>
        <row r="649">
          <cell r="A649">
            <v>1402196</v>
          </cell>
          <cell r="B649" t="str">
            <v>GREAT FALLS</v>
          </cell>
          <cell r="C649">
            <v>60000</v>
          </cell>
        </row>
        <row r="650">
          <cell r="A650">
            <v>1402197</v>
          </cell>
          <cell r="B650" t="str">
            <v>PACOLET</v>
          </cell>
          <cell r="C650">
            <v>265000</v>
          </cell>
        </row>
        <row r="651">
          <cell r="A651">
            <v>1402198</v>
          </cell>
          <cell r="B651" t="str">
            <v>COWPENS</v>
          </cell>
          <cell r="C651">
            <v>305000</v>
          </cell>
        </row>
        <row r="652">
          <cell r="A652">
            <v>1402199</v>
          </cell>
          <cell r="B652" t="str">
            <v>ROEBUCK</v>
          </cell>
          <cell r="C652">
            <v>477000</v>
          </cell>
        </row>
        <row r="653">
          <cell r="A653">
            <v>1402200</v>
          </cell>
          <cell r="B653" t="str">
            <v>JOHNSTON</v>
          </cell>
          <cell r="C653">
            <v>163000</v>
          </cell>
        </row>
        <row r="654">
          <cell r="A654">
            <v>1402201</v>
          </cell>
          <cell r="B654" t="str">
            <v>BALLENTINE</v>
          </cell>
          <cell r="C654">
            <v>283000</v>
          </cell>
        </row>
        <row r="655">
          <cell r="A655">
            <v>1402203</v>
          </cell>
          <cell r="B655" t="str">
            <v>GREENVILLE 10</v>
          </cell>
          <cell r="C655">
            <v>268000</v>
          </cell>
        </row>
        <row r="656">
          <cell r="A656">
            <v>1402204</v>
          </cell>
          <cell r="B656" t="str">
            <v>COLUMBIA 18</v>
          </cell>
          <cell r="C656">
            <v>362000</v>
          </cell>
        </row>
        <row r="657">
          <cell r="A657">
            <v>1402215</v>
          </cell>
          <cell r="B657" t="str">
            <v>COLUMBIA 22</v>
          </cell>
          <cell r="C657">
            <v>453000</v>
          </cell>
        </row>
        <row r="658">
          <cell r="A658">
            <v>1402217</v>
          </cell>
          <cell r="B658" t="str">
            <v>COLUMBIA 21</v>
          </cell>
          <cell r="C658">
            <v>205000</v>
          </cell>
        </row>
        <row r="659">
          <cell r="A659">
            <v>1402219</v>
          </cell>
          <cell r="B659" t="str">
            <v>TEGA CAY</v>
          </cell>
          <cell r="C659">
            <v>206000</v>
          </cell>
        </row>
        <row r="660">
          <cell r="A660">
            <v>1402220</v>
          </cell>
          <cell r="B660" t="str">
            <v>NINETY SIX</v>
          </cell>
          <cell r="C660">
            <v>194000</v>
          </cell>
        </row>
        <row r="661">
          <cell r="A661">
            <v>1402222</v>
          </cell>
          <cell r="B661" t="str">
            <v>GREER</v>
          </cell>
          <cell r="C661">
            <v>262000</v>
          </cell>
        </row>
        <row r="662">
          <cell r="A662">
            <v>1402223</v>
          </cell>
          <cell r="B662" t="str">
            <v>AIKEN</v>
          </cell>
          <cell r="C662">
            <v>97000</v>
          </cell>
        </row>
        <row r="663">
          <cell r="A663">
            <v>1402224</v>
          </cell>
          <cell r="B663" t="str">
            <v>ORANGEBURG</v>
          </cell>
          <cell r="C663">
            <v>299000</v>
          </cell>
        </row>
        <row r="664">
          <cell r="A664">
            <v>1402225</v>
          </cell>
          <cell r="B664" t="str">
            <v>COLUMBIA 23</v>
          </cell>
          <cell r="C664">
            <v>153000</v>
          </cell>
        </row>
        <row r="665">
          <cell r="A665">
            <v>1402226</v>
          </cell>
          <cell r="B665" t="str">
            <v>LUGOFF</v>
          </cell>
          <cell r="C665">
            <v>119000</v>
          </cell>
        </row>
        <row r="666">
          <cell r="A666">
            <v>1402227</v>
          </cell>
          <cell r="B666" t="str">
            <v>GREENVILLE 9</v>
          </cell>
          <cell r="C666">
            <v>307000</v>
          </cell>
        </row>
        <row r="667">
          <cell r="A667">
            <v>1422072</v>
          </cell>
          <cell r="B667" t="str">
            <v>MORRISTOWN</v>
          </cell>
          <cell r="C667">
            <v>216000</v>
          </cell>
        </row>
        <row r="668">
          <cell r="A668">
            <v>1422073</v>
          </cell>
          <cell r="B668" t="str">
            <v>ALCOA</v>
          </cell>
          <cell r="C668">
            <v>414000</v>
          </cell>
        </row>
        <row r="669">
          <cell r="A669">
            <v>1422075</v>
          </cell>
          <cell r="B669" t="str">
            <v>ELIZABETHTON</v>
          </cell>
          <cell r="C669">
            <v>185000</v>
          </cell>
        </row>
        <row r="670">
          <cell r="A670">
            <v>1422076</v>
          </cell>
          <cell r="B670" t="str">
            <v>MCMINNVILLE</v>
          </cell>
          <cell r="C670">
            <v>169000</v>
          </cell>
        </row>
        <row r="671">
          <cell r="A671">
            <v>1422077</v>
          </cell>
          <cell r="B671" t="str">
            <v>TULLAHOMA</v>
          </cell>
          <cell r="C671">
            <v>152000</v>
          </cell>
        </row>
        <row r="672">
          <cell r="A672">
            <v>1422078</v>
          </cell>
          <cell r="B672" t="str">
            <v>MURFREESBORO</v>
          </cell>
          <cell r="C672">
            <v>204000</v>
          </cell>
        </row>
        <row r="673">
          <cell r="A673">
            <v>1422079</v>
          </cell>
          <cell r="B673" t="str">
            <v>LEBANON</v>
          </cell>
          <cell r="C673">
            <v>185000</v>
          </cell>
        </row>
        <row r="674">
          <cell r="A674">
            <v>1422081</v>
          </cell>
          <cell r="B674" t="str">
            <v>SHELBYVILLE</v>
          </cell>
          <cell r="C674">
            <v>65000</v>
          </cell>
        </row>
        <row r="675">
          <cell r="A675">
            <v>1422087</v>
          </cell>
          <cell r="B675" t="str">
            <v>MURFREESBORO 2</v>
          </cell>
          <cell r="C675">
            <v>271000</v>
          </cell>
        </row>
        <row r="676">
          <cell r="A676">
            <v>1422088</v>
          </cell>
          <cell r="B676" t="str">
            <v>OAK RIDGE 1</v>
          </cell>
          <cell r="C676">
            <v>183000</v>
          </cell>
        </row>
        <row r="677">
          <cell r="A677">
            <v>1422089</v>
          </cell>
          <cell r="B677" t="str">
            <v>NEWPORT</v>
          </cell>
          <cell r="C677">
            <v>250000</v>
          </cell>
        </row>
        <row r="678">
          <cell r="A678">
            <v>1422090</v>
          </cell>
          <cell r="B678" t="str">
            <v>JELLICO</v>
          </cell>
          <cell r="C678">
            <v>206000</v>
          </cell>
        </row>
        <row r="679">
          <cell r="A679">
            <v>1422091</v>
          </cell>
          <cell r="B679" t="str">
            <v>FAYETTEVILLE</v>
          </cell>
          <cell r="C679">
            <v>175000</v>
          </cell>
        </row>
        <row r="680">
          <cell r="A680">
            <v>1422092</v>
          </cell>
          <cell r="B680" t="str">
            <v>PULASKI</v>
          </cell>
          <cell r="C680">
            <v>157000</v>
          </cell>
        </row>
        <row r="681">
          <cell r="A681">
            <v>1422094</v>
          </cell>
          <cell r="B681" t="str">
            <v>SPARTA</v>
          </cell>
          <cell r="C681">
            <v>85000</v>
          </cell>
        </row>
        <row r="682">
          <cell r="A682">
            <v>1422095</v>
          </cell>
          <cell r="B682" t="str">
            <v>FRANKLIN 1</v>
          </cell>
          <cell r="C682">
            <v>361000</v>
          </cell>
        </row>
        <row r="683">
          <cell r="A683">
            <v>1422096</v>
          </cell>
          <cell r="B683" t="str">
            <v>SMYRNA</v>
          </cell>
          <cell r="C683">
            <v>205000</v>
          </cell>
        </row>
        <row r="684">
          <cell r="A684">
            <v>1422097</v>
          </cell>
          <cell r="B684" t="str">
            <v>KNOXVILLE 5</v>
          </cell>
          <cell r="C684">
            <v>257000</v>
          </cell>
        </row>
        <row r="685">
          <cell r="A685">
            <v>1422098</v>
          </cell>
          <cell r="B685" t="str">
            <v>KNOXVILLE 6</v>
          </cell>
          <cell r="C685">
            <v>316000</v>
          </cell>
        </row>
        <row r="686">
          <cell r="A686">
            <v>1422099</v>
          </cell>
          <cell r="B686" t="str">
            <v>BRISTOL 2</v>
          </cell>
          <cell r="C686">
            <v>242000</v>
          </cell>
        </row>
        <row r="687">
          <cell r="A687">
            <v>1422100</v>
          </cell>
          <cell r="B687" t="str">
            <v>MARYVILLE</v>
          </cell>
          <cell r="C687">
            <v>359000</v>
          </cell>
        </row>
        <row r="688">
          <cell r="A688">
            <v>1422101</v>
          </cell>
          <cell r="B688" t="str">
            <v>KNOXVILLE 7</v>
          </cell>
          <cell r="C688">
            <v>433000</v>
          </cell>
        </row>
        <row r="689">
          <cell r="A689">
            <v>1422102</v>
          </cell>
          <cell r="B689" t="str">
            <v>JOHNSON CITY 3</v>
          </cell>
          <cell r="C689">
            <v>347000</v>
          </cell>
        </row>
        <row r="690">
          <cell r="A690">
            <v>1422104</v>
          </cell>
          <cell r="B690" t="str">
            <v>COLUMBIA 2</v>
          </cell>
          <cell r="C690">
            <v>218000</v>
          </cell>
        </row>
        <row r="691">
          <cell r="A691">
            <v>1422105</v>
          </cell>
          <cell r="B691" t="str">
            <v>GOODLETTSVILLE</v>
          </cell>
          <cell r="C691">
            <v>519000</v>
          </cell>
        </row>
        <row r="692">
          <cell r="A692">
            <v>1422106</v>
          </cell>
          <cell r="B692" t="str">
            <v>POWELL</v>
          </cell>
          <cell r="C692">
            <v>298000</v>
          </cell>
        </row>
        <row r="693">
          <cell r="A693">
            <v>1422107</v>
          </cell>
          <cell r="B693" t="str">
            <v>LAFAYETTE</v>
          </cell>
          <cell r="C693">
            <v>439000</v>
          </cell>
        </row>
        <row r="694">
          <cell r="A694">
            <v>1422108</v>
          </cell>
          <cell r="B694" t="str">
            <v>DANDRIDGE</v>
          </cell>
          <cell r="C694">
            <v>373000</v>
          </cell>
        </row>
        <row r="695">
          <cell r="A695">
            <v>1422109</v>
          </cell>
          <cell r="B695" t="str">
            <v>PORTLAND</v>
          </cell>
          <cell r="C695">
            <v>174000</v>
          </cell>
        </row>
        <row r="696">
          <cell r="A696">
            <v>1422110</v>
          </cell>
          <cell r="B696" t="str">
            <v>MONTEREY</v>
          </cell>
          <cell r="C696">
            <v>128000</v>
          </cell>
        </row>
        <row r="697">
          <cell r="A697">
            <v>1422111</v>
          </cell>
          <cell r="B697" t="str">
            <v>KARNS</v>
          </cell>
          <cell r="C697">
            <v>376000</v>
          </cell>
        </row>
        <row r="698">
          <cell r="A698">
            <v>1422112</v>
          </cell>
          <cell r="B698" t="str">
            <v>ROGERSVILLE</v>
          </cell>
          <cell r="C698">
            <v>168000</v>
          </cell>
        </row>
        <row r="699">
          <cell r="A699">
            <v>1422113</v>
          </cell>
          <cell r="B699" t="str">
            <v>LIVINGSTON</v>
          </cell>
          <cell r="C699">
            <v>254000</v>
          </cell>
        </row>
        <row r="700">
          <cell r="A700">
            <v>1422114</v>
          </cell>
          <cell r="B700" t="str">
            <v>SMITHVILLE</v>
          </cell>
          <cell r="C700">
            <v>298000</v>
          </cell>
        </row>
        <row r="701">
          <cell r="A701">
            <v>1422115</v>
          </cell>
          <cell r="B701" t="str">
            <v>JAMESTOWN</v>
          </cell>
          <cell r="C701">
            <v>328000</v>
          </cell>
        </row>
        <row r="702">
          <cell r="A702">
            <v>1422116</v>
          </cell>
          <cell r="B702" t="str">
            <v>ASHLAND CITY</v>
          </cell>
          <cell r="C702">
            <v>266000</v>
          </cell>
        </row>
        <row r="703">
          <cell r="A703">
            <v>1422117</v>
          </cell>
          <cell r="B703" t="str">
            <v>ROCKWOOD</v>
          </cell>
          <cell r="C703">
            <v>79000</v>
          </cell>
        </row>
        <row r="704">
          <cell r="A704">
            <v>1422119</v>
          </cell>
          <cell r="B704" t="str">
            <v>MANCHESTER</v>
          </cell>
          <cell r="C704">
            <v>192000</v>
          </cell>
        </row>
        <row r="705">
          <cell r="A705">
            <v>1422121</v>
          </cell>
          <cell r="B705" t="str">
            <v>WHITE HOUSE</v>
          </cell>
          <cell r="C705">
            <v>627000</v>
          </cell>
        </row>
        <row r="706">
          <cell r="A706">
            <v>1422122</v>
          </cell>
          <cell r="B706" t="str">
            <v>ARDMORE</v>
          </cell>
          <cell r="C706">
            <v>323000</v>
          </cell>
        </row>
        <row r="707">
          <cell r="A707">
            <v>1422123</v>
          </cell>
          <cell r="B707" t="str">
            <v>WESTMORELAND</v>
          </cell>
          <cell r="C707">
            <v>89000</v>
          </cell>
        </row>
        <row r="708">
          <cell r="A708">
            <v>1422124</v>
          </cell>
          <cell r="B708" t="str">
            <v>CROSSVILLE</v>
          </cell>
          <cell r="C708">
            <v>244000</v>
          </cell>
        </row>
        <row r="709">
          <cell r="A709">
            <v>1422125</v>
          </cell>
          <cell r="B709" t="str">
            <v>JONESBROUGH</v>
          </cell>
          <cell r="C709">
            <v>337000</v>
          </cell>
        </row>
        <row r="710">
          <cell r="A710">
            <v>1422127</v>
          </cell>
          <cell r="B710" t="str">
            <v>CLINTON</v>
          </cell>
          <cell r="C710">
            <v>95000</v>
          </cell>
        </row>
        <row r="711">
          <cell r="A711">
            <v>1422128</v>
          </cell>
          <cell r="B711" t="str">
            <v>CARTHAGE</v>
          </cell>
          <cell r="C711">
            <v>90000</v>
          </cell>
        </row>
        <row r="712">
          <cell r="A712">
            <v>1422130</v>
          </cell>
          <cell r="B712" t="str">
            <v>KINGSTON</v>
          </cell>
          <cell r="C712">
            <v>200000</v>
          </cell>
        </row>
        <row r="713">
          <cell r="A713">
            <v>1422132</v>
          </cell>
          <cell r="B713" t="str">
            <v>WARTBURG</v>
          </cell>
          <cell r="C713">
            <v>233000</v>
          </cell>
        </row>
        <row r="714">
          <cell r="A714">
            <v>1422133</v>
          </cell>
          <cell r="B714" t="str">
            <v>MT CARMEL</v>
          </cell>
          <cell r="C714">
            <v>223000</v>
          </cell>
        </row>
        <row r="715">
          <cell r="A715">
            <v>1422134</v>
          </cell>
          <cell r="B715" t="str">
            <v>NASHVILLE</v>
          </cell>
          <cell r="C715">
            <v>260000</v>
          </cell>
        </row>
        <row r="716">
          <cell r="A716">
            <v>1422136</v>
          </cell>
          <cell r="B716" t="str">
            <v>KNOXVILLE 9</v>
          </cell>
          <cell r="C716">
            <v>248000</v>
          </cell>
        </row>
        <row r="717">
          <cell r="A717">
            <v>1422138</v>
          </cell>
          <cell r="B717" t="str">
            <v>MURFREESBORO 3</v>
          </cell>
          <cell r="C717">
            <v>212000</v>
          </cell>
        </row>
        <row r="718">
          <cell r="A718">
            <v>1422139</v>
          </cell>
          <cell r="B718" t="str">
            <v>MARYVILLE 2</v>
          </cell>
          <cell r="C718">
            <v>275000</v>
          </cell>
        </row>
        <row r="719">
          <cell r="A719">
            <v>1422141</v>
          </cell>
          <cell r="B719" t="str">
            <v>WOODBURY</v>
          </cell>
          <cell r="C719">
            <v>118000</v>
          </cell>
        </row>
        <row r="720">
          <cell r="A720">
            <v>1422142</v>
          </cell>
          <cell r="B720" t="str">
            <v>GALLATIN 2</v>
          </cell>
          <cell r="C720">
            <v>65000</v>
          </cell>
        </row>
        <row r="721">
          <cell r="A721">
            <v>1422144</v>
          </cell>
          <cell r="B721" t="str">
            <v>FAIRVIEW</v>
          </cell>
          <cell r="C721">
            <v>306000</v>
          </cell>
        </row>
        <row r="722">
          <cell r="A722">
            <v>1422146</v>
          </cell>
          <cell r="B722" t="str">
            <v>LAKEWOOD</v>
          </cell>
          <cell r="C722">
            <v>153000</v>
          </cell>
        </row>
        <row r="723">
          <cell r="A723">
            <v>1422160</v>
          </cell>
          <cell r="B723" t="str">
            <v>TRENTON</v>
          </cell>
          <cell r="C723">
            <v>488000</v>
          </cell>
        </row>
        <row r="724">
          <cell r="A724">
            <v>1422170</v>
          </cell>
          <cell r="B724" t="str">
            <v>MURFREESSBORO</v>
          </cell>
          <cell r="C724">
            <v>347000</v>
          </cell>
        </row>
        <row r="725">
          <cell r="A725">
            <v>1422172</v>
          </cell>
          <cell r="B725" t="str">
            <v>LORETTO</v>
          </cell>
          <cell r="C725">
            <v>137000</v>
          </cell>
        </row>
        <row r="726">
          <cell r="A726">
            <v>1422173</v>
          </cell>
          <cell r="B726" t="str">
            <v>OLIVER SPRINGS</v>
          </cell>
          <cell r="C726">
            <v>208000</v>
          </cell>
        </row>
        <row r="727">
          <cell r="A727">
            <v>1422176</v>
          </cell>
          <cell r="B727" t="str">
            <v>NASHVILLE 11</v>
          </cell>
          <cell r="C727">
            <v>417000</v>
          </cell>
        </row>
        <row r="728">
          <cell r="A728">
            <v>1422177</v>
          </cell>
          <cell r="B728" t="str">
            <v>SEYMOUR</v>
          </cell>
          <cell r="C728">
            <v>376000</v>
          </cell>
        </row>
        <row r="729">
          <cell r="A729">
            <v>1422178</v>
          </cell>
          <cell r="B729" t="str">
            <v>MORRISTOWN</v>
          </cell>
          <cell r="C729">
            <v>445000</v>
          </cell>
        </row>
        <row r="730">
          <cell r="A730">
            <v>1422180</v>
          </cell>
          <cell r="B730" t="str">
            <v>WHITE PINE</v>
          </cell>
          <cell r="C730">
            <v>312000</v>
          </cell>
        </row>
        <row r="731">
          <cell r="A731">
            <v>1422181</v>
          </cell>
          <cell r="B731" t="str">
            <v>COLUMBIA #1</v>
          </cell>
          <cell r="C731">
            <v>81000</v>
          </cell>
        </row>
        <row r="732">
          <cell r="A732">
            <v>1422182</v>
          </cell>
          <cell r="B732" t="str">
            <v>GALLATIN #1</v>
          </cell>
          <cell r="C732">
            <v>51000</v>
          </cell>
        </row>
        <row r="733">
          <cell r="A733">
            <v>1462116</v>
          </cell>
          <cell r="B733" t="str">
            <v>FAIRFAX CITY</v>
          </cell>
          <cell r="C733">
            <v>1200000</v>
          </cell>
        </row>
        <row r="734">
          <cell r="A734">
            <v>1462218</v>
          </cell>
          <cell r="B734" t="str">
            <v>BRISTOL 2</v>
          </cell>
          <cell r="C734">
            <v>310000</v>
          </cell>
        </row>
        <row r="735">
          <cell r="A735">
            <v>1462220</v>
          </cell>
          <cell r="B735" t="str">
            <v>BRISTOL 3</v>
          </cell>
          <cell r="C735">
            <v>112000</v>
          </cell>
        </row>
        <row r="736">
          <cell r="A736">
            <v>1492080</v>
          </cell>
          <cell r="B736" t="str">
            <v>WATERTOWN</v>
          </cell>
          <cell r="C736">
            <v>49100</v>
          </cell>
        </row>
        <row r="737">
          <cell r="A737">
            <v>1492089</v>
          </cell>
          <cell r="B737" t="str">
            <v>JANESVILLE 2</v>
          </cell>
          <cell r="C737">
            <v>637733</v>
          </cell>
        </row>
        <row r="738">
          <cell r="A738">
            <v>1492090</v>
          </cell>
          <cell r="B738" t="str">
            <v>BELOIT 1</v>
          </cell>
          <cell r="C738">
            <v>265092</v>
          </cell>
        </row>
        <row r="739">
          <cell r="A739">
            <v>1492091</v>
          </cell>
          <cell r="B739" t="str">
            <v>DELAFIELD</v>
          </cell>
          <cell r="C739">
            <v>579569</v>
          </cell>
        </row>
        <row r="740">
          <cell r="A740">
            <v>1492093</v>
          </cell>
          <cell r="B740" t="str">
            <v>JANESVILLE 1</v>
          </cell>
          <cell r="C740">
            <v>762109</v>
          </cell>
        </row>
        <row r="741">
          <cell r="A741">
            <v>1492099</v>
          </cell>
          <cell r="B741" t="str">
            <v>JANESVILLE 4</v>
          </cell>
          <cell r="C741">
            <v>902448</v>
          </cell>
        </row>
        <row r="742">
          <cell r="A742">
            <v>1492100</v>
          </cell>
          <cell r="B742" t="str">
            <v>WISCONSIN RAPID</v>
          </cell>
          <cell r="C742">
            <v>263498</v>
          </cell>
        </row>
        <row r="743">
          <cell r="A743">
            <v>1492103</v>
          </cell>
          <cell r="B743" t="str">
            <v>BERLIN</v>
          </cell>
          <cell r="C743">
            <v>59779</v>
          </cell>
        </row>
        <row r="744">
          <cell r="A744">
            <v>1492104</v>
          </cell>
          <cell r="B744" t="str">
            <v>GREEN BAY 3</v>
          </cell>
          <cell r="C744">
            <v>160000</v>
          </cell>
        </row>
        <row r="745">
          <cell r="A745">
            <v>1492110</v>
          </cell>
          <cell r="B745" t="str">
            <v>NEENAH</v>
          </cell>
          <cell r="C745">
            <v>200000</v>
          </cell>
        </row>
        <row r="746">
          <cell r="A746">
            <v>1492113</v>
          </cell>
          <cell r="B746" t="str">
            <v>OCONTO 1</v>
          </cell>
          <cell r="C746">
            <v>75000</v>
          </cell>
        </row>
        <row r="747">
          <cell r="A747">
            <v>1492114</v>
          </cell>
          <cell r="B747" t="str">
            <v>OCONTO FALLS</v>
          </cell>
          <cell r="C747">
            <v>75000</v>
          </cell>
        </row>
        <row r="748">
          <cell r="A748">
            <v>1492115</v>
          </cell>
          <cell r="B748" t="str">
            <v>BRILLION</v>
          </cell>
          <cell r="C748">
            <v>130000</v>
          </cell>
        </row>
        <row r="749">
          <cell r="A749">
            <v>1492119</v>
          </cell>
          <cell r="B749" t="str">
            <v>PULASKI</v>
          </cell>
          <cell r="C749">
            <v>80000</v>
          </cell>
        </row>
        <row r="750">
          <cell r="A750">
            <v>1492121</v>
          </cell>
          <cell r="B750" t="str">
            <v>RHINELANDER</v>
          </cell>
          <cell r="C750">
            <v>250000</v>
          </cell>
        </row>
        <row r="751">
          <cell r="A751">
            <v>1492122</v>
          </cell>
          <cell r="B751" t="str">
            <v>SHAWANO</v>
          </cell>
          <cell r="C751">
            <v>300000</v>
          </cell>
        </row>
        <row r="752">
          <cell r="A752">
            <v>1492123</v>
          </cell>
          <cell r="B752" t="str">
            <v>PLYMOUTH</v>
          </cell>
          <cell r="C752">
            <v>150000</v>
          </cell>
        </row>
        <row r="753">
          <cell r="A753">
            <v>1492124</v>
          </cell>
          <cell r="B753" t="str">
            <v>SHEBOYGAN 4</v>
          </cell>
          <cell r="C753">
            <v>250000</v>
          </cell>
        </row>
        <row r="754">
          <cell r="A754">
            <v>1492125</v>
          </cell>
          <cell r="B754" t="str">
            <v>SHEBOYGAN 5</v>
          </cell>
          <cell r="C754">
            <v>200000</v>
          </cell>
        </row>
        <row r="755">
          <cell r="A755">
            <v>1492126</v>
          </cell>
          <cell r="B755" t="str">
            <v>ANTIGO</v>
          </cell>
          <cell r="C755">
            <v>175000</v>
          </cell>
        </row>
        <row r="756">
          <cell r="A756">
            <v>1492127</v>
          </cell>
          <cell r="B756" t="str">
            <v>MINOCQUA</v>
          </cell>
          <cell r="C756">
            <v>200000</v>
          </cell>
        </row>
        <row r="757">
          <cell r="A757">
            <v>1492128</v>
          </cell>
          <cell r="B757" t="str">
            <v>STETTIN</v>
          </cell>
          <cell r="C757">
            <v>225000</v>
          </cell>
        </row>
        <row r="758">
          <cell r="A758">
            <v>1492130</v>
          </cell>
          <cell r="B758" t="str">
            <v>MERRILL 2</v>
          </cell>
          <cell r="C758">
            <v>110000</v>
          </cell>
        </row>
        <row r="759">
          <cell r="A759">
            <v>1492131</v>
          </cell>
          <cell r="B759" t="str">
            <v>PARK FALLS</v>
          </cell>
          <cell r="C759">
            <v>100000</v>
          </cell>
        </row>
        <row r="760">
          <cell r="A760">
            <v>1492138</v>
          </cell>
          <cell r="B760" t="str">
            <v>NEW LONDON</v>
          </cell>
          <cell r="C760">
            <v>225000</v>
          </cell>
        </row>
        <row r="762">
          <cell r="A762">
            <v>1232021</v>
          </cell>
          <cell r="B762" t="str">
            <v>MAPLEWOOD RESID</v>
          </cell>
          <cell r="C762">
            <v>122304</v>
          </cell>
        </row>
        <row r="763">
          <cell r="A763">
            <v>1242091</v>
          </cell>
          <cell r="B763" t="str">
            <v>RIPLEY</v>
          </cell>
          <cell r="C763">
            <v>198000</v>
          </cell>
        </row>
        <row r="764">
          <cell r="A764">
            <v>1332004</v>
          </cell>
          <cell r="B764" t="str">
            <v>ROCKY MT EQUIP</v>
          </cell>
          <cell r="C764">
            <v>319000</v>
          </cell>
        </row>
        <row r="765">
          <cell r="A765">
            <v>1362021</v>
          </cell>
          <cell r="B765" t="str">
            <v>SULPHUR RESIDUA</v>
          </cell>
          <cell r="C765">
            <v>89100</v>
          </cell>
        </row>
      </sheetData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Chart Data"/>
      <sheetName val="FTE Staffing"/>
      <sheetName val="Q3F"/>
      <sheetName val="Avg Sal (Copy)"/>
      <sheetName val="3 mos Act"/>
      <sheetName val="Act (2)"/>
      <sheetName val="Act (1)"/>
      <sheetName val="HCT Data"/>
      <sheetName val="AC GB"/>
      <sheetName val="C GB"/>
      <sheetName val="NE GB"/>
      <sheetName val="SE GB"/>
      <sheetName val="W GB"/>
      <sheetName val="CS GB"/>
      <sheetName val="Ref"/>
      <sheetName val="phonebook"/>
      <sheetName val="GB Count"/>
      <sheetName val="Sheet1"/>
      <sheetName val="Q2"/>
      <sheetName val="Act Data"/>
      <sheetName val="Sheet3"/>
      <sheetName val="Q3Data"/>
      <sheetName val="HFS build"/>
      <sheetName val="HFS Tax"/>
      <sheetName val="HFS 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46574</v>
          </cell>
          <cell r="G17">
            <v>1315451</v>
          </cell>
          <cell r="H17">
            <v>1356248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75945</v>
          </cell>
          <cell r="G18">
            <v>71894</v>
          </cell>
          <cell r="H18">
            <v>1029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27075</v>
          </cell>
          <cell r="G19">
            <v>227989</v>
          </cell>
          <cell r="H19">
            <v>238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549593.7</v>
          </cell>
          <cell r="G20">
            <v>1615334.7</v>
          </cell>
          <cell r="H20">
            <v>1697148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3238</v>
          </cell>
          <cell r="G23">
            <v>13353</v>
          </cell>
          <cell r="H23">
            <v>1284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64219</v>
          </cell>
          <cell r="G24">
            <v>63992</v>
          </cell>
          <cell r="H24">
            <v>620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12184</v>
          </cell>
          <cell r="G25">
            <v>54196</v>
          </cell>
          <cell r="H25">
            <v>642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89641</v>
          </cell>
          <cell r="G26">
            <v>131541</v>
          </cell>
          <cell r="H26">
            <v>13904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1739235</v>
          </cell>
          <cell r="G28">
            <v>1746876</v>
          </cell>
          <cell r="H28">
            <v>1836188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4313</v>
          </cell>
          <cell r="G29">
            <v>-23232</v>
          </cell>
          <cell r="H29">
            <v>-26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1724921</v>
          </cell>
          <cell r="G30">
            <v>1723644</v>
          </cell>
          <cell r="H30">
            <v>1810188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852977</v>
          </cell>
          <cell r="G33">
            <v>565841</v>
          </cell>
          <cell r="H33">
            <v>65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41865</v>
          </cell>
          <cell r="G34">
            <v>-4544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126</v>
          </cell>
          <cell r="G35">
            <v>-5450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808986</v>
          </cell>
          <cell r="G36">
            <v>514947</v>
          </cell>
          <cell r="H36">
            <v>65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53</v>
          </cell>
          <cell r="G38">
            <v>425</v>
          </cell>
          <cell r="H38">
            <v>0</v>
          </cell>
        </row>
        <row r="39">
          <cell r="A39" t="str">
            <v>TOTAL NET REVENUE</v>
          </cell>
          <cell r="B39">
            <v>0</v>
          </cell>
          <cell r="C39" t="str">
            <v>TOTAL NET REVENUE</v>
          </cell>
          <cell r="F39">
            <v>2547260</v>
          </cell>
          <cell r="G39">
            <v>2239017</v>
          </cell>
          <cell r="H39">
            <v>2460188</v>
          </cell>
        </row>
        <row r="40">
          <cell r="A40">
            <v>0</v>
          </cell>
          <cell r="B40">
            <v>0</v>
          </cell>
        </row>
        <row r="41">
          <cell r="A41" t="str">
            <v>EXPENSES</v>
          </cell>
          <cell r="B41">
            <v>0</v>
          </cell>
          <cell r="C41" t="str">
            <v>EXPENSES</v>
          </cell>
        </row>
        <row r="42">
          <cell r="A42" t="str">
            <v>Direct-4027</v>
          </cell>
          <cell r="B42" t="str">
            <v>DIR-(Non-Labor)</v>
          </cell>
          <cell r="C42" t="str">
            <v>Direct Service Expenses</v>
          </cell>
          <cell r="D42">
            <v>4027</v>
          </cell>
          <cell r="E42" t="str">
            <v>Travel Team Differential *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Direct-4150</v>
          </cell>
          <cell r="B43" t="str">
            <v>DIR-(Non-Labor)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30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1674</v>
          </cell>
          <cell r="G44">
            <v>58196</v>
          </cell>
          <cell r="H44">
            <v>4575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182</v>
          </cell>
          <cell r="G45">
            <v>1184</v>
          </cell>
          <cell r="H45">
            <v>150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30</v>
          </cell>
          <cell r="G46">
            <v>5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10</v>
          </cell>
          <cell r="B48" t="str">
            <v>DIR-(Non-Labor)</v>
          </cell>
          <cell r="D48">
            <v>5410</v>
          </cell>
          <cell r="E48" t="str">
            <v>Telephone</v>
          </cell>
          <cell r="F48">
            <v>0</v>
          </cell>
          <cell r="G48">
            <v>15</v>
          </cell>
          <cell r="H48">
            <v>0</v>
          </cell>
        </row>
        <row r="49">
          <cell r="A49" t="str">
            <v>Direct-5421</v>
          </cell>
          <cell r="B49" t="str">
            <v>DIR-(Non-Labor)</v>
          </cell>
          <cell r="D49">
            <v>5421</v>
          </cell>
          <cell r="E49" t="str">
            <v>Telephone Conference Calls</v>
          </cell>
          <cell r="F49">
            <v>371</v>
          </cell>
          <cell r="G49">
            <v>218</v>
          </cell>
          <cell r="H49">
            <v>0</v>
          </cell>
        </row>
        <row r="50">
          <cell r="A50" t="str">
            <v>Direct-5710</v>
          </cell>
          <cell r="B50" t="str">
            <v>DIR-(Non-Labor)</v>
          </cell>
          <cell r="D50">
            <v>5710</v>
          </cell>
          <cell r="E50" t="str">
            <v>Postage/Freight/Shipping</v>
          </cell>
          <cell r="F50">
            <v>151</v>
          </cell>
          <cell r="G50">
            <v>132</v>
          </cell>
          <cell r="H50">
            <v>0</v>
          </cell>
        </row>
        <row r="51">
          <cell r="A51" t="str">
            <v>Direct-5730</v>
          </cell>
          <cell r="B51" t="str">
            <v>DIR-(Non-Labor)</v>
          </cell>
          <cell r="D51">
            <v>5730</v>
          </cell>
          <cell r="E51" t="str">
            <v>Facilities Supplies</v>
          </cell>
          <cell r="F51">
            <v>341</v>
          </cell>
          <cell r="G51">
            <v>437</v>
          </cell>
          <cell r="H51">
            <v>0</v>
          </cell>
        </row>
        <row r="52">
          <cell r="A52" t="str">
            <v>Direct-5740</v>
          </cell>
          <cell r="B52" t="str">
            <v>DIR-(Non-Labor)</v>
          </cell>
          <cell r="D52">
            <v>5740</v>
          </cell>
          <cell r="E52" t="str">
            <v>Printing &amp; Signage</v>
          </cell>
          <cell r="F52">
            <v>206</v>
          </cell>
          <cell r="G52">
            <v>234</v>
          </cell>
          <cell r="H52">
            <v>0</v>
          </cell>
        </row>
        <row r="53">
          <cell r="A53" t="str">
            <v>Direct-5749</v>
          </cell>
          <cell r="B53" t="str">
            <v>DIR-(T&amp;E)</v>
          </cell>
          <cell r="D53">
            <v>5749</v>
          </cell>
          <cell r="E53" t="str">
            <v>Business Meals &amp; Entertainment</v>
          </cell>
          <cell r="F53">
            <v>1109</v>
          </cell>
          <cell r="G53">
            <v>662</v>
          </cell>
          <cell r="H53">
            <v>500</v>
          </cell>
        </row>
        <row r="54">
          <cell r="A54" t="str">
            <v>Direct-5750</v>
          </cell>
          <cell r="B54" t="str">
            <v>DIR-(T&amp;E)</v>
          </cell>
          <cell r="D54">
            <v>5750</v>
          </cell>
          <cell r="E54" t="str">
            <v>Personal Meals</v>
          </cell>
          <cell r="F54">
            <v>1358</v>
          </cell>
          <cell r="G54">
            <v>1522</v>
          </cell>
          <cell r="H54">
            <v>1300</v>
          </cell>
        </row>
        <row r="55">
          <cell r="A55" t="str">
            <v>Direct-5751</v>
          </cell>
          <cell r="B55" t="str">
            <v>DIR-(T&amp;E)</v>
          </cell>
          <cell r="D55">
            <v>5751</v>
          </cell>
          <cell r="E55" t="str">
            <v>Airfare &amp; Transportation</v>
          </cell>
          <cell r="F55">
            <v>9515</v>
          </cell>
          <cell r="G55">
            <v>13633</v>
          </cell>
          <cell r="H55">
            <v>13000</v>
          </cell>
        </row>
        <row r="56">
          <cell r="A56" t="str">
            <v>Direct-5752</v>
          </cell>
          <cell r="B56" t="str">
            <v>DIR-(T&amp;E)</v>
          </cell>
          <cell r="D56">
            <v>5752</v>
          </cell>
          <cell r="E56" t="str">
            <v>Mileage</v>
          </cell>
          <cell r="F56">
            <v>15050</v>
          </cell>
          <cell r="G56">
            <v>19460</v>
          </cell>
          <cell r="H56">
            <v>14738</v>
          </cell>
        </row>
        <row r="57">
          <cell r="A57" t="str">
            <v>Direct-5753</v>
          </cell>
          <cell r="B57" t="str">
            <v>DIR-(T&amp;E)</v>
          </cell>
          <cell r="D57">
            <v>5753</v>
          </cell>
          <cell r="E57" t="str">
            <v>Lodging</v>
          </cell>
          <cell r="F57">
            <v>5827</v>
          </cell>
          <cell r="G57">
            <v>3453</v>
          </cell>
          <cell r="H57">
            <v>3900</v>
          </cell>
        </row>
        <row r="58">
          <cell r="A58" t="str">
            <v>Direct-5754</v>
          </cell>
          <cell r="B58" t="str">
            <v>DIR-(T&amp;E)</v>
          </cell>
          <cell r="D58">
            <v>5754</v>
          </cell>
          <cell r="E58" t="str">
            <v>Other Travel</v>
          </cell>
          <cell r="F58">
            <v>0</v>
          </cell>
          <cell r="G58">
            <v>955</v>
          </cell>
          <cell r="H58">
            <v>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12375</v>
          </cell>
          <cell r="G59">
            <v>11545</v>
          </cell>
          <cell r="H59">
            <v>10875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1655</v>
          </cell>
          <cell r="G60">
            <v>568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564163</v>
          </cell>
          <cell r="G61">
            <v>646685</v>
          </cell>
          <cell r="H61">
            <v>632993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57901</v>
          </cell>
          <cell r="G62">
            <v>96251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75000</v>
          </cell>
          <cell r="G63">
            <v>89900</v>
          </cell>
          <cell r="H63">
            <v>9210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4350</v>
          </cell>
          <cell r="G64">
            <v>74770</v>
          </cell>
          <cell r="H64">
            <v>772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29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36440</v>
          </cell>
          <cell r="G66">
            <v>39503</v>
          </cell>
          <cell r="H66">
            <v>40000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0</v>
          </cell>
          <cell r="G67">
            <v>194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1568</v>
          </cell>
          <cell r="G68">
            <v>1343</v>
          </cell>
          <cell r="H68">
            <v>104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55415</v>
          </cell>
          <cell r="G70">
            <v>-94289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21910</v>
          </cell>
          <cell r="G71">
            <v>22679</v>
          </cell>
          <cell r="H71">
            <v>3200</v>
          </cell>
        </row>
        <row r="72">
          <cell r="A72" t="str">
            <v>Direct-6220</v>
          </cell>
          <cell r="B72" t="str">
            <v>DIR-(Labor)</v>
          </cell>
          <cell r="D72">
            <v>6220</v>
          </cell>
          <cell r="E72" t="str">
            <v>Payroll Tax</v>
          </cell>
          <cell r="F72">
            <v>51175</v>
          </cell>
          <cell r="G72">
            <v>52686</v>
          </cell>
          <cell r="H72">
            <v>55343</v>
          </cell>
        </row>
        <row r="73">
          <cell r="A73" t="str">
            <v>Direct-6253</v>
          </cell>
          <cell r="B73" t="str">
            <v>DIR-(Labor)</v>
          </cell>
          <cell r="D73">
            <v>6253</v>
          </cell>
          <cell r="E73" t="str">
            <v>PTO Taken</v>
          </cell>
          <cell r="F73">
            <v>-27127</v>
          </cell>
          <cell r="G73">
            <v>-28188</v>
          </cell>
          <cell r="H73">
            <v>-51473</v>
          </cell>
        </row>
        <row r="74">
          <cell r="A74" t="str">
            <v>Direct-6254</v>
          </cell>
          <cell r="B74" t="str">
            <v>DIR-(Labor)</v>
          </cell>
          <cell r="D74">
            <v>6254</v>
          </cell>
          <cell r="E74" t="str">
            <v>PTO Earned</v>
          </cell>
          <cell r="F74">
            <v>35802</v>
          </cell>
          <cell r="G74">
            <v>48186</v>
          </cell>
          <cell r="H74">
            <v>43670</v>
          </cell>
        </row>
        <row r="75">
          <cell r="A75" t="str">
            <v>Direct-6264</v>
          </cell>
          <cell r="B75" t="str">
            <v>DIR-(Labor)</v>
          </cell>
          <cell r="D75">
            <v>6264</v>
          </cell>
          <cell r="E75" t="str">
            <v>Medical Insurance</v>
          </cell>
          <cell r="F75">
            <v>57942</v>
          </cell>
          <cell r="G75">
            <v>62737</v>
          </cell>
          <cell r="H75">
            <v>69105</v>
          </cell>
        </row>
        <row r="76">
          <cell r="A76" t="str">
            <v>Direct-6280</v>
          </cell>
          <cell r="B76" t="str">
            <v>DIR-(Labor)</v>
          </cell>
          <cell r="D76">
            <v>6280</v>
          </cell>
          <cell r="E76" t="str">
            <v>Indirect Workers Comp</v>
          </cell>
          <cell r="F76">
            <v>3571</v>
          </cell>
          <cell r="G76">
            <v>4858</v>
          </cell>
          <cell r="H76">
            <v>4747</v>
          </cell>
        </row>
        <row r="77">
          <cell r="A77" t="str">
            <v>Direct-6289</v>
          </cell>
          <cell r="B77" t="str">
            <v>DIR-(Labor)</v>
          </cell>
          <cell r="D77">
            <v>6289</v>
          </cell>
          <cell r="E77" t="str">
            <v>Taxable Fringe Benefits (TFB)</v>
          </cell>
          <cell r="F77">
            <v>0</v>
          </cell>
          <cell r="G77">
            <v>205</v>
          </cell>
          <cell r="H77">
            <v>0</v>
          </cell>
        </row>
        <row r="78">
          <cell r="A78" t="str">
            <v>Direct-6290</v>
          </cell>
          <cell r="B78" t="str">
            <v>DIR-(Labor)</v>
          </cell>
          <cell r="D78">
            <v>6290</v>
          </cell>
          <cell r="E78" t="str">
            <v>Other Fringe Benefits</v>
          </cell>
          <cell r="F78">
            <v>50</v>
          </cell>
          <cell r="G78">
            <v>50</v>
          </cell>
          <cell r="H78">
            <v>0</v>
          </cell>
        </row>
        <row r="79">
          <cell r="A79" t="str">
            <v>Direct-6395</v>
          </cell>
          <cell r="B79" t="str">
            <v>DIR-(Non-Labor)</v>
          </cell>
          <cell r="D79">
            <v>6395</v>
          </cell>
          <cell r="E79" t="str">
            <v>Recruiting Allocation</v>
          </cell>
          <cell r="F79">
            <v>2300</v>
          </cell>
          <cell r="G79">
            <v>6900</v>
          </cell>
          <cell r="H79">
            <v>0</v>
          </cell>
        </row>
        <row r="80">
          <cell r="A80" t="str">
            <v>Direct-6510</v>
          </cell>
          <cell r="B80" t="str">
            <v>DIR-(Non-Labor)</v>
          </cell>
          <cell r="D80">
            <v>6510</v>
          </cell>
          <cell r="E80" t="str">
            <v>Employee Relocation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150</v>
          </cell>
          <cell r="G81">
            <v>179</v>
          </cell>
          <cell r="H81">
            <v>0</v>
          </cell>
        </row>
        <row r="82">
          <cell r="A82" t="str">
            <v>Direct-6710</v>
          </cell>
          <cell r="B82" t="str">
            <v>DIR-(Non-Labor)</v>
          </cell>
          <cell r="D82">
            <v>6710</v>
          </cell>
          <cell r="E82" t="str">
            <v>Manuals/Books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0</v>
          </cell>
          <cell r="G83">
            <v>1915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19</v>
          </cell>
          <cell r="H84">
            <v>0</v>
          </cell>
        </row>
        <row r="85">
          <cell r="A85" t="str">
            <v>Direct-8310</v>
          </cell>
          <cell r="B85" t="str">
            <v>DIR-(Non-Labor)</v>
          </cell>
          <cell r="D85">
            <v>8310</v>
          </cell>
          <cell r="E85" t="str">
            <v>Conferences &amp; Tradeshows</v>
          </cell>
          <cell r="F85">
            <v>249</v>
          </cell>
          <cell r="G85">
            <v>593</v>
          </cell>
          <cell r="H85">
            <v>0</v>
          </cell>
        </row>
        <row r="86">
          <cell r="A86" t="str">
            <v>Direct-8320</v>
          </cell>
          <cell r="B86" t="str">
            <v>DIR-(Non-Labor)</v>
          </cell>
          <cell r="D86">
            <v>8320</v>
          </cell>
          <cell r="E86" t="str">
            <v>Advertising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2325</v>
          </cell>
          <cell r="G87">
            <v>83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711691</v>
          </cell>
          <cell r="G88">
            <v>461701</v>
          </cell>
          <cell r="H88">
            <v>572000</v>
          </cell>
        </row>
        <row r="89">
          <cell r="A89" t="str">
            <v>Direct-4111</v>
          </cell>
          <cell r="B89" t="str">
            <v>DIR-(Product)</v>
          </cell>
          <cell r="D89">
            <v>4111</v>
          </cell>
          <cell r="E89" t="str">
            <v>COS - Transaction Fees</v>
          </cell>
          <cell r="F89">
            <v>221</v>
          </cell>
          <cell r="G89">
            <v>40</v>
          </cell>
          <cell r="H89">
            <v>0</v>
          </cell>
        </row>
        <row r="90">
          <cell r="A90" t="str">
            <v>Direct-4112</v>
          </cell>
          <cell r="B90" t="str">
            <v>DIR-(Product)</v>
          </cell>
          <cell r="D90">
            <v>4112</v>
          </cell>
          <cell r="E90" t="str">
            <v>COS - Shipping</v>
          </cell>
          <cell r="F90">
            <v>-1814</v>
          </cell>
          <cell r="G90">
            <v>-1635</v>
          </cell>
          <cell r="H90">
            <v>0</v>
          </cell>
        </row>
        <row r="91">
          <cell r="A91" t="str">
            <v>Gross Profit</v>
          </cell>
          <cell r="B91">
            <v>0</v>
          </cell>
          <cell r="C91" t="str">
            <v>Gross Profit</v>
          </cell>
          <cell r="F91">
            <v>854845</v>
          </cell>
          <cell r="G91">
            <v>639092</v>
          </cell>
          <cell r="H91">
            <v>828700</v>
          </cell>
        </row>
        <row r="92">
          <cell r="A92">
            <v>0</v>
          </cell>
          <cell r="B92">
            <v>0</v>
          </cell>
        </row>
        <row r="93">
          <cell r="A93" t="str">
            <v>Indirect-5210</v>
          </cell>
          <cell r="B93" t="str">
            <v>IND-(Facility)</v>
          </cell>
          <cell r="C93" t="str">
            <v>Indirect Service Expenses</v>
          </cell>
          <cell r="D93">
            <v>5210</v>
          </cell>
          <cell r="E93" t="str">
            <v>Rent</v>
          </cell>
          <cell r="F93">
            <v>43273</v>
          </cell>
          <cell r="G93">
            <v>50761</v>
          </cell>
          <cell r="H93">
            <v>46656</v>
          </cell>
        </row>
        <row r="94">
          <cell r="A94" t="str">
            <v>Indirect-5220</v>
          </cell>
          <cell r="B94" t="str">
            <v>IND-(Facility)</v>
          </cell>
          <cell r="D94">
            <v>5220</v>
          </cell>
          <cell r="E94" t="str">
            <v>Facility Repairs &amp; Maint</v>
          </cell>
          <cell r="F94">
            <v>7388</v>
          </cell>
          <cell r="G94">
            <v>2706</v>
          </cell>
          <cell r="H94">
            <v>1950</v>
          </cell>
        </row>
        <row r="95">
          <cell r="A95" t="str">
            <v>Indirect-5310</v>
          </cell>
          <cell r="B95" t="str">
            <v>IND-(Facility)</v>
          </cell>
          <cell r="D95">
            <v>5310</v>
          </cell>
          <cell r="E95" t="str">
            <v>Computer Supplies</v>
          </cell>
          <cell r="F95">
            <v>857</v>
          </cell>
          <cell r="G95">
            <v>1224</v>
          </cell>
          <cell r="H95">
            <v>0</v>
          </cell>
        </row>
        <row r="96">
          <cell r="A96" t="str">
            <v>Indirect-5340</v>
          </cell>
          <cell r="B96" t="str">
            <v>IND-(Facility)</v>
          </cell>
          <cell r="D96">
            <v>5340</v>
          </cell>
          <cell r="E96" t="str">
            <v>Computer Software</v>
          </cell>
          <cell r="F96">
            <v>1170</v>
          </cell>
          <cell r="G96">
            <v>4844</v>
          </cell>
          <cell r="H96">
            <v>2170</v>
          </cell>
        </row>
        <row r="97">
          <cell r="A97" t="str">
            <v>Indirect-5350</v>
          </cell>
          <cell r="B97" t="str">
            <v>IND-(Facility)</v>
          </cell>
          <cell r="D97">
            <v>5350</v>
          </cell>
          <cell r="E97" t="str">
            <v>Office Internet Connections</v>
          </cell>
          <cell r="F97">
            <v>0</v>
          </cell>
          <cell r="G97">
            <v>2928</v>
          </cell>
          <cell r="H97">
            <v>0</v>
          </cell>
        </row>
        <row r="98">
          <cell r="A98" t="str">
            <v>Indirect-5410</v>
          </cell>
          <cell r="B98" t="str">
            <v>IND-(Facility)</v>
          </cell>
          <cell r="D98">
            <v>5410</v>
          </cell>
          <cell r="E98" t="str">
            <v>Telephone</v>
          </cell>
          <cell r="F98">
            <v>11648</v>
          </cell>
          <cell r="G98">
            <v>10389</v>
          </cell>
          <cell r="H98">
            <v>12800</v>
          </cell>
        </row>
        <row r="99">
          <cell r="A99" t="str">
            <v>Indirect-5420</v>
          </cell>
          <cell r="B99" t="str">
            <v>IND-(Facility)</v>
          </cell>
          <cell r="D99">
            <v>5420</v>
          </cell>
          <cell r="E99" t="str">
            <v>Other Rent &amp; Facilities</v>
          </cell>
          <cell r="F99">
            <v>1020</v>
          </cell>
          <cell r="G99">
            <v>1020</v>
          </cell>
          <cell r="H99">
            <v>1020</v>
          </cell>
        </row>
        <row r="100">
          <cell r="A100" t="str">
            <v>Indirect-5421</v>
          </cell>
          <cell r="B100" t="str">
            <v>IND-(Facility)</v>
          </cell>
          <cell r="D100">
            <v>5421</v>
          </cell>
          <cell r="E100" t="str">
            <v>Telephone Conference Calls</v>
          </cell>
          <cell r="F100">
            <v>618</v>
          </cell>
          <cell r="G100">
            <v>267</v>
          </cell>
          <cell r="H100">
            <v>450</v>
          </cell>
        </row>
        <row r="101">
          <cell r="A101" t="str">
            <v>Indirect-5510</v>
          </cell>
          <cell r="B101" t="str">
            <v>IND-(Non-Labor)</v>
          </cell>
          <cell r="D101">
            <v>5510</v>
          </cell>
          <cell r="E101" t="str">
            <v>Depreciation Expense</v>
          </cell>
          <cell r="F101">
            <v>7305</v>
          </cell>
          <cell r="G101">
            <v>7071</v>
          </cell>
          <cell r="H101">
            <v>7500</v>
          </cell>
        </row>
        <row r="102">
          <cell r="A102" t="str">
            <v>Indirect-5511</v>
          </cell>
          <cell r="B102" t="str">
            <v>IND-(Non-Labor)</v>
          </cell>
          <cell r="D102">
            <v>5511</v>
          </cell>
          <cell r="E102" t="str">
            <v xml:space="preserve">Other Operating Expense </v>
          </cell>
          <cell r="F102">
            <v>0</v>
          </cell>
          <cell r="G102">
            <v>0</v>
          </cell>
          <cell r="H102">
            <v>1000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390</v>
          </cell>
          <cell r="G103">
            <v>0</v>
          </cell>
          <cell r="H103">
            <v>30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0</v>
          </cell>
          <cell r="G104">
            <v>384</v>
          </cell>
          <cell r="H104">
            <v>576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467</v>
          </cell>
          <cell r="G105">
            <v>310</v>
          </cell>
          <cell r="H105">
            <v>6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1674</v>
          </cell>
          <cell r="G106">
            <v>1817</v>
          </cell>
          <cell r="H106">
            <v>15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1</v>
          </cell>
          <cell r="G107">
            <v>158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81</v>
          </cell>
          <cell r="G108">
            <v>225</v>
          </cell>
          <cell r="H108">
            <v>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437</v>
          </cell>
          <cell r="G109">
            <v>635</v>
          </cell>
          <cell r="H109">
            <v>13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2039</v>
          </cell>
          <cell r="G110">
            <v>2981</v>
          </cell>
          <cell r="H110">
            <v>325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157</v>
          </cell>
          <cell r="G111">
            <v>1009</v>
          </cell>
          <cell r="H111">
            <v>2175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23</v>
          </cell>
          <cell r="G112">
            <v>2158</v>
          </cell>
          <cell r="H112">
            <v>195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2150</v>
          </cell>
          <cell r="G113">
            <v>1800</v>
          </cell>
          <cell r="H113">
            <v>180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2197</v>
          </cell>
          <cell r="G114">
            <v>280</v>
          </cell>
          <cell r="H114">
            <v>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3623</v>
          </cell>
          <cell r="G115">
            <v>108792</v>
          </cell>
          <cell r="H115">
            <v>129348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60</v>
          </cell>
          <cell r="G116">
            <v>45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79</v>
          </cell>
          <cell r="G117">
            <v>27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1383</v>
          </cell>
          <cell r="G118">
            <v>8827</v>
          </cell>
          <cell r="H118">
            <v>12288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3943</v>
          </cell>
          <cell r="G119">
            <v>-5227</v>
          </cell>
          <cell r="H119">
            <v>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72</v>
          </cell>
          <cell r="G120">
            <v>6388</v>
          </cell>
          <cell r="H120">
            <v>6917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2675</v>
          </cell>
          <cell r="G121">
            <v>10488</v>
          </cell>
          <cell r="H121">
            <v>12229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84</v>
          </cell>
          <cell r="G122">
            <v>614</v>
          </cell>
          <cell r="H122">
            <v>970</v>
          </cell>
        </row>
        <row r="123">
          <cell r="A123" t="str">
            <v>Indirect-6395</v>
          </cell>
          <cell r="B123" t="str">
            <v>IND-(Non-Labor)</v>
          </cell>
          <cell r="D123">
            <v>6395</v>
          </cell>
          <cell r="E123" t="str">
            <v>Recruiting Allocation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Indirect-6510</v>
          </cell>
          <cell r="B124" t="str">
            <v>IND-(Non-Labor)</v>
          </cell>
          <cell r="D124">
            <v>6510</v>
          </cell>
          <cell r="E124" t="str">
            <v>Employee Relocation</v>
          </cell>
          <cell r="F124">
            <v>20150</v>
          </cell>
          <cell r="G124">
            <v>0</v>
          </cell>
          <cell r="H124">
            <v>0</v>
          </cell>
        </row>
        <row r="125">
          <cell r="A125" t="str">
            <v>Indirect-6815</v>
          </cell>
          <cell r="B125" t="str">
            <v>IND-(Non-Labor)</v>
          </cell>
          <cell r="D125">
            <v>6815</v>
          </cell>
          <cell r="E125" t="str">
            <v>Taxes</v>
          </cell>
          <cell r="F125">
            <v>2237</v>
          </cell>
          <cell r="G125">
            <v>1832</v>
          </cell>
          <cell r="H125">
            <v>2400</v>
          </cell>
        </row>
        <row r="126">
          <cell r="A126" t="str">
            <v>Indirect-6820</v>
          </cell>
          <cell r="B126" t="str">
            <v>IND-(Non-Labor)</v>
          </cell>
          <cell r="D126">
            <v>6820</v>
          </cell>
          <cell r="E126" t="str">
            <v>Licenses</v>
          </cell>
          <cell r="F126">
            <v>60</v>
          </cell>
          <cell r="G126">
            <v>217</v>
          </cell>
          <cell r="H126">
            <v>150</v>
          </cell>
        </row>
        <row r="127">
          <cell r="A127" t="str">
            <v>Indirect-6821</v>
          </cell>
          <cell r="B127" t="str">
            <v>IND-(Non-Labor)</v>
          </cell>
          <cell r="D127">
            <v>6821</v>
          </cell>
          <cell r="E127" t="str">
            <v>Dues and Subscriptions</v>
          </cell>
          <cell r="F127">
            <v>15</v>
          </cell>
          <cell r="G127">
            <v>0</v>
          </cell>
          <cell r="H127">
            <v>0</v>
          </cell>
        </row>
        <row r="128">
          <cell r="A128" t="str">
            <v>Indirect-7151</v>
          </cell>
          <cell r="B128" t="str">
            <v>IND-(Non-Labor)</v>
          </cell>
          <cell r="D128">
            <v>7151</v>
          </cell>
          <cell r="E128" t="str">
            <v xml:space="preserve">Other Legal &amp; Accounting </v>
          </cell>
          <cell r="F128">
            <v>0</v>
          </cell>
          <cell r="G128">
            <v>20</v>
          </cell>
          <cell r="H128">
            <v>0</v>
          </cell>
        </row>
        <row r="129">
          <cell r="A129" t="str">
            <v>Indirect-8210</v>
          </cell>
          <cell r="B129" t="str">
            <v>IND-(Non-Labor)</v>
          </cell>
          <cell r="D129">
            <v>8210</v>
          </cell>
          <cell r="E129" t="str">
            <v>Sales Tools</v>
          </cell>
          <cell r="F129">
            <v>492</v>
          </cell>
          <cell r="G129">
            <v>191</v>
          </cell>
          <cell r="H129">
            <v>300</v>
          </cell>
        </row>
        <row r="130">
          <cell r="A130" t="str">
            <v>Indirect-8230</v>
          </cell>
          <cell r="B130" t="str">
            <v>IND-(Non-Labor)</v>
          </cell>
          <cell r="D130">
            <v>8230</v>
          </cell>
          <cell r="E130" t="str">
            <v>Public Relations Expense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Indirect-8320</v>
          </cell>
          <cell r="B131" t="str">
            <v>IND-(Non-Labor)</v>
          </cell>
          <cell r="D131">
            <v>8320</v>
          </cell>
          <cell r="E131" t="str">
            <v>Advertising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Indirect-8360</v>
          </cell>
          <cell r="B132" t="str">
            <v>IND-(Non-Labor)</v>
          </cell>
          <cell r="D132">
            <v>8360</v>
          </cell>
          <cell r="E132" t="str">
            <v>Gifts for Customers</v>
          </cell>
          <cell r="F132">
            <v>496</v>
          </cell>
          <cell r="G132">
            <v>1047</v>
          </cell>
          <cell r="H132">
            <v>600</v>
          </cell>
        </row>
        <row r="133">
          <cell r="A133" t="str">
            <v>Indirect-8510</v>
          </cell>
          <cell r="B133" t="str">
            <v>IND-(Bad Debt)</v>
          </cell>
          <cell r="D133">
            <v>8510</v>
          </cell>
          <cell r="E133" t="str">
            <v>Bad Debt Expense</v>
          </cell>
          <cell r="F133">
            <v>1267</v>
          </cell>
          <cell r="G133">
            <v>17329</v>
          </cell>
          <cell r="H133">
            <v>0</v>
          </cell>
        </row>
        <row r="134">
          <cell r="A134" t="str">
            <v>Indirect-8511</v>
          </cell>
          <cell r="B134" t="str">
            <v>IND-(Bad Debt)</v>
          </cell>
          <cell r="D134">
            <v>8511</v>
          </cell>
          <cell r="E134" t="str">
            <v>Over 90 AR Expense</v>
          </cell>
          <cell r="F134">
            <v>6677</v>
          </cell>
          <cell r="G134">
            <v>-20816</v>
          </cell>
          <cell r="H134">
            <v>0</v>
          </cell>
        </row>
        <row r="135">
          <cell r="A135" t="str">
            <v>Indirect-8520</v>
          </cell>
          <cell r="B135" t="str">
            <v>IND-(Non-Labor)</v>
          </cell>
          <cell r="D135">
            <v>8520</v>
          </cell>
          <cell r="E135" t="str">
            <v>Other Sales and Marketing</v>
          </cell>
          <cell r="F135">
            <v>0</v>
          </cell>
          <cell r="G135">
            <v>255</v>
          </cell>
          <cell r="H135">
            <v>0</v>
          </cell>
        </row>
        <row r="136">
          <cell r="A136" t="str">
            <v>Field Contribution Margin</v>
          </cell>
          <cell r="B136">
            <v>0</v>
          </cell>
          <cell r="C136" t="str">
            <v>Field Contribution Margin</v>
          </cell>
          <cell r="F136">
            <v>588023</v>
          </cell>
          <cell r="G136">
            <v>415844</v>
          </cell>
          <cell r="H136">
            <v>577850</v>
          </cell>
        </row>
        <row r="137">
          <cell r="A137">
            <v>0</v>
          </cell>
          <cell r="B137">
            <v>0</v>
          </cell>
        </row>
        <row r="138">
          <cell r="A138">
            <v>0</v>
          </cell>
          <cell r="B138">
            <v>0</v>
          </cell>
        </row>
        <row r="139">
          <cell r="A139" t="str">
            <v>Income from Operations</v>
          </cell>
          <cell r="B139">
            <v>0</v>
          </cell>
          <cell r="C139" t="str">
            <v>Income from Operations</v>
          </cell>
          <cell r="F139">
            <v>588023</v>
          </cell>
          <cell r="G139">
            <v>415844</v>
          </cell>
          <cell r="H139">
            <v>577850</v>
          </cell>
        </row>
        <row r="140">
          <cell r="A140">
            <v>0</v>
          </cell>
          <cell r="B140">
            <v>0</v>
          </cell>
        </row>
        <row r="141">
          <cell r="A141" t="str">
            <v>EBITDA</v>
          </cell>
          <cell r="B141">
            <v>0</v>
          </cell>
          <cell r="C141" t="str">
            <v>EBITDA</v>
          </cell>
          <cell r="F141">
            <v>595328</v>
          </cell>
          <cell r="G141">
            <v>422915</v>
          </cell>
          <cell r="H141">
            <v>585350</v>
          </cell>
        </row>
        <row r="142">
          <cell r="A142">
            <v>0</v>
          </cell>
          <cell r="B142">
            <v>0</v>
          </cell>
        </row>
        <row r="143">
          <cell r="A143" t="str">
            <v>Indirect-9610</v>
          </cell>
          <cell r="B143" t="e">
            <v>#N/A</v>
          </cell>
          <cell r="C143" t="str">
            <v>Net Interest Income (Expense)</v>
          </cell>
          <cell r="D143">
            <v>9610</v>
          </cell>
          <cell r="E143" t="str">
            <v>Miscellaneous Non-Op Expense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Net Income before Taxes</v>
          </cell>
          <cell r="B144">
            <v>0</v>
          </cell>
          <cell r="C144" t="str">
            <v>Net Income before Taxes</v>
          </cell>
          <cell r="F144">
            <v>588023</v>
          </cell>
          <cell r="G144">
            <v>415844</v>
          </cell>
          <cell r="H144">
            <v>57785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</v>
          </cell>
          <cell r="B146">
            <v>0</v>
          </cell>
          <cell r="C146" t="str">
            <v>NET INCOME</v>
          </cell>
          <cell r="F146">
            <v>588023</v>
          </cell>
          <cell r="G146">
            <v>415844</v>
          </cell>
          <cell r="H146">
            <v>577850</v>
          </cell>
        </row>
        <row r="147">
          <cell r="A147">
            <v>0</v>
          </cell>
          <cell r="B147">
            <v>0</v>
          </cell>
        </row>
        <row r="148">
          <cell r="A148" t="str">
            <v>% Operating Margin</v>
          </cell>
          <cell r="B148">
            <v>0</v>
          </cell>
          <cell r="C148" t="str">
            <v>% Operating Margin</v>
          </cell>
          <cell r="F148">
            <v>23.1</v>
          </cell>
          <cell r="G148">
            <v>18.600000000000001</v>
          </cell>
          <cell r="H148">
            <v>23.5</v>
          </cell>
        </row>
        <row r="149">
          <cell r="A149" t="str">
            <v>% Procurement Margin</v>
          </cell>
          <cell r="B149">
            <v>0</v>
          </cell>
          <cell r="C149" t="str">
            <v>% Procurement Margin</v>
          </cell>
          <cell r="F149">
            <v>12.2</v>
          </cell>
          <cell r="G149">
            <v>10.7</v>
          </cell>
          <cell r="H149">
            <v>12</v>
          </cell>
        </row>
        <row r="150">
          <cell r="A150" t="str">
            <v>% Consulting Services Margin</v>
          </cell>
          <cell r="B150">
            <v>0</v>
          </cell>
          <cell r="C150" t="str">
            <v>% Consulting Services Margin</v>
          </cell>
          <cell r="F150">
            <v>27.6</v>
          </cell>
          <cell r="G150">
            <v>20.9</v>
          </cell>
          <cell r="H150">
            <v>27.6</v>
          </cell>
        </row>
        <row r="151">
          <cell r="A151" t="str">
            <v>% Direct Consulting Services Margin</v>
          </cell>
          <cell r="B151">
            <v>0</v>
          </cell>
          <cell r="C151" t="str">
            <v>% Direct Consulting Services Margin</v>
          </cell>
          <cell r="F151">
            <v>43.1</v>
          </cell>
          <cell r="G151">
            <v>33.9</v>
          </cell>
          <cell r="H151">
            <v>41.5</v>
          </cell>
        </row>
        <row r="152">
          <cell r="A152" t="str">
            <v>Indirect Expense as % of Net CS Revenue</v>
          </cell>
          <cell r="B152">
            <v>0</v>
          </cell>
          <cell r="C152" t="str">
            <v>Indirect Expense as % of Net CS Revenue</v>
          </cell>
          <cell r="F152">
            <v>15.5</v>
          </cell>
          <cell r="G152">
            <v>13</v>
          </cell>
          <cell r="H152">
            <v>13.9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8">
          <cell r="F158">
            <v>982320</v>
          </cell>
          <cell r="G158">
            <v>1139823</v>
          </cell>
          <cell r="H158">
            <v>1059488</v>
          </cell>
        </row>
        <row r="159">
          <cell r="F159">
            <v>0.56948695041685971</v>
          </cell>
          <cell r="G159">
            <v>0.66128678543829233</v>
          </cell>
          <cell r="H159">
            <v>0.58529169345946386</v>
          </cell>
        </row>
        <row r="160">
          <cell r="F160">
            <v>0.43051304958314029</v>
          </cell>
          <cell r="G160">
            <v>0.33871321456170767</v>
          </cell>
          <cell r="H160">
            <v>0.41470830654053614</v>
          </cell>
        </row>
      </sheetData>
      <sheetData sheetId="11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2047550</v>
          </cell>
          <cell r="G17">
            <v>1997340</v>
          </cell>
          <cell r="H17">
            <v>1971401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210485</v>
          </cell>
          <cell r="G18">
            <v>253312</v>
          </cell>
          <cell r="H18">
            <v>2510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341357</v>
          </cell>
          <cell r="G19">
            <v>289573</v>
          </cell>
          <cell r="H19">
            <v>355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599392.2999999998</v>
          </cell>
          <cell r="G20">
            <v>2540225.2999999998</v>
          </cell>
          <cell r="H20">
            <v>2577401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9819</v>
          </cell>
          <cell r="G23">
            <v>18671</v>
          </cell>
          <cell r="H23">
            <v>1670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82819</v>
          </cell>
          <cell r="G24">
            <v>75274</v>
          </cell>
          <cell r="H24">
            <v>7275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31444</v>
          </cell>
          <cell r="G25">
            <v>51099</v>
          </cell>
          <cell r="H25">
            <v>423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34081</v>
          </cell>
          <cell r="G26">
            <v>145044</v>
          </cell>
          <cell r="H26">
            <v>13175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733474</v>
          </cell>
          <cell r="G28">
            <v>2685270</v>
          </cell>
          <cell r="H28">
            <v>270915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9746</v>
          </cell>
          <cell r="G29">
            <v>-70612</v>
          </cell>
          <cell r="H29">
            <v>-24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713728</v>
          </cell>
          <cell r="G30">
            <v>2614657</v>
          </cell>
          <cell r="H30">
            <v>268515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579901</v>
          </cell>
          <cell r="G33">
            <v>815137</v>
          </cell>
          <cell r="H33">
            <v>695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15725</v>
          </cell>
          <cell r="G34">
            <v>-783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371</v>
          </cell>
          <cell r="G35">
            <v>-144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560804</v>
          </cell>
          <cell r="G36">
            <v>805859</v>
          </cell>
          <cell r="H36">
            <v>695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6087</v>
          </cell>
          <cell r="G38">
            <v>7470</v>
          </cell>
          <cell r="H38">
            <v>750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8175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280620</v>
          </cell>
          <cell r="G40">
            <v>3436162</v>
          </cell>
          <cell r="H40">
            <v>338765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66952</v>
          </cell>
          <cell r="G44">
            <v>53672</v>
          </cell>
          <cell r="H44">
            <v>6120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554</v>
          </cell>
          <cell r="G45">
            <v>30</v>
          </cell>
          <cell r="H45">
            <v>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50</v>
          </cell>
          <cell r="G46">
            <v>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21</v>
          </cell>
          <cell r="B48" t="str">
            <v>DIR-(Non-Labor)</v>
          </cell>
          <cell r="D48">
            <v>5421</v>
          </cell>
          <cell r="E48" t="str">
            <v>Telephone Conference Calls</v>
          </cell>
          <cell r="F48">
            <v>468</v>
          </cell>
          <cell r="G48">
            <v>425</v>
          </cell>
          <cell r="H48">
            <v>0</v>
          </cell>
        </row>
        <row r="49">
          <cell r="A49" t="str">
            <v>Direct-5510</v>
          </cell>
          <cell r="B49" t="str">
            <v>DIR-(Non-Labor)</v>
          </cell>
          <cell r="D49">
            <v>5510</v>
          </cell>
          <cell r="E49" t="str">
            <v>Depreciation Expense</v>
          </cell>
          <cell r="F49">
            <v>81821</v>
          </cell>
          <cell r="G49">
            <v>83958</v>
          </cell>
          <cell r="H49">
            <v>81822</v>
          </cell>
        </row>
        <row r="50">
          <cell r="A50" t="str">
            <v>Direct-5511</v>
          </cell>
          <cell r="B50" t="str">
            <v>DIR-(Non-Labor)</v>
          </cell>
          <cell r="D50">
            <v>5511</v>
          </cell>
          <cell r="E50" t="str">
            <v xml:space="preserve">Other Operating Expense </v>
          </cell>
          <cell r="F50">
            <v>114</v>
          </cell>
          <cell r="G50">
            <v>114</v>
          </cell>
          <cell r="H50">
            <v>120</v>
          </cell>
        </row>
        <row r="51">
          <cell r="A51" t="str">
            <v>Direct-5540</v>
          </cell>
          <cell r="B51" t="str">
            <v>DIR-(Non-Labor)</v>
          </cell>
          <cell r="D51">
            <v>5540</v>
          </cell>
          <cell r="E51" t="str">
            <v>Furniture &amp; Equipment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Direct-5710</v>
          </cell>
          <cell r="B52" t="str">
            <v>DIR-(Non-Labor)</v>
          </cell>
          <cell r="D52">
            <v>5710</v>
          </cell>
          <cell r="E52" t="str">
            <v>Postage/Freight/Shipping</v>
          </cell>
          <cell r="F52">
            <v>201</v>
          </cell>
          <cell r="G52">
            <v>0</v>
          </cell>
          <cell r="H52">
            <v>0</v>
          </cell>
        </row>
        <row r="53">
          <cell r="A53" t="str">
            <v>Direct-5730</v>
          </cell>
          <cell r="B53" t="str">
            <v>DIR-(Non-Labor)</v>
          </cell>
          <cell r="D53">
            <v>5730</v>
          </cell>
          <cell r="E53" t="str">
            <v>Facilities Supplies</v>
          </cell>
          <cell r="F53">
            <v>37</v>
          </cell>
          <cell r="G53">
            <v>127</v>
          </cell>
          <cell r="H53">
            <v>0</v>
          </cell>
        </row>
        <row r="54">
          <cell r="A54" t="str">
            <v>Direct-5740</v>
          </cell>
          <cell r="B54" t="str">
            <v>DIR-(Non-Labor)</v>
          </cell>
          <cell r="D54">
            <v>5740</v>
          </cell>
          <cell r="E54" t="str">
            <v>Printing &amp; Signage</v>
          </cell>
          <cell r="F54">
            <v>123</v>
          </cell>
          <cell r="G54">
            <v>95</v>
          </cell>
          <cell r="H54">
            <v>0</v>
          </cell>
        </row>
        <row r="55">
          <cell r="A55" t="str">
            <v>Direct-5749</v>
          </cell>
          <cell r="B55" t="str">
            <v>DIR-(T&amp;E)</v>
          </cell>
          <cell r="D55">
            <v>5749</v>
          </cell>
          <cell r="E55" t="str">
            <v>Business Meals &amp; Entertainment</v>
          </cell>
          <cell r="F55">
            <v>259</v>
          </cell>
          <cell r="G55">
            <v>291</v>
          </cell>
          <cell r="H55">
            <v>0</v>
          </cell>
        </row>
        <row r="56">
          <cell r="A56" t="str">
            <v>Direct-5750</v>
          </cell>
          <cell r="B56" t="str">
            <v>DIR-(T&amp;E)</v>
          </cell>
          <cell r="D56">
            <v>5750</v>
          </cell>
          <cell r="E56" t="str">
            <v>Personal Meals</v>
          </cell>
          <cell r="F56">
            <v>937</v>
          </cell>
          <cell r="G56">
            <v>1286</v>
          </cell>
          <cell r="H56">
            <v>0</v>
          </cell>
        </row>
        <row r="57">
          <cell r="A57" t="str">
            <v>Direct-5751</v>
          </cell>
          <cell r="B57" t="str">
            <v>DIR-(T&amp;E)</v>
          </cell>
          <cell r="D57">
            <v>5751</v>
          </cell>
          <cell r="E57" t="str">
            <v>Airfare &amp; Transportation</v>
          </cell>
          <cell r="F57">
            <v>10939</v>
          </cell>
          <cell r="G57">
            <v>8494</v>
          </cell>
          <cell r="H57">
            <v>0</v>
          </cell>
        </row>
        <row r="58">
          <cell r="A58" t="str">
            <v>Direct-5752</v>
          </cell>
          <cell r="B58" t="str">
            <v>DIR-(T&amp;E)</v>
          </cell>
          <cell r="D58">
            <v>5752</v>
          </cell>
          <cell r="E58" t="str">
            <v>Mileage</v>
          </cell>
          <cell r="F58">
            <v>30415</v>
          </cell>
          <cell r="G58">
            <v>32300</v>
          </cell>
          <cell r="H58">
            <v>21873</v>
          </cell>
        </row>
        <row r="59">
          <cell r="A59" t="str">
            <v>Direct-5753</v>
          </cell>
          <cell r="B59" t="str">
            <v>DIR-(T&amp;E)</v>
          </cell>
          <cell r="D59">
            <v>5753</v>
          </cell>
          <cell r="E59" t="str">
            <v>Lodging</v>
          </cell>
          <cell r="F59">
            <v>6670</v>
          </cell>
          <cell r="G59">
            <v>4242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8775</v>
          </cell>
          <cell r="G60">
            <v>16980</v>
          </cell>
          <cell r="H60">
            <v>1560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1340</v>
          </cell>
          <cell r="G61">
            <v>1158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727769</v>
          </cell>
          <cell r="G62">
            <v>712960</v>
          </cell>
          <cell r="H62">
            <v>723756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83848</v>
          </cell>
          <cell r="G63">
            <v>75141</v>
          </cell>
          <cell r="H63">
            <v>7500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120750</v>
          </cell>
          <cell r="G64">
            <v>124650</v>
          </cell>
          <cell r="H64">
            <v>12950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136238</v>
          </cell>
          <cell r="G65">
            <v>165925</v>
          </cell>
          <cell r="H65">
            <v>178500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500</v>
          </cell>
          <cell r="G66">
            <v>2887</v>
          </cell>
          <cell r="H66">
            <v>0</v>
          </cell>
        </row>
        <row r="67">
          <cell r="A67" t="str">
            <v>Direct-6020</v>
          </cell>
          <cell r="B67" t="str">
            <v>DIR-(Non-Labor)</v>
          </cell>
          <cell r="D67">
            <v>6020</v>
          </cell>
          <cell r="E67" t="str">
            <v>Commissions</v>
          </cell>
          <cell r="F67">
            <v>5091</v>
          </cell>
          <cell r="G67">
            <v>0</v>
          </cell>
          <cell r="H67">
            <v>0</v>
          </cell>
        </row>
        <row r="68">
          <cell r="A68" t="str">
            <v>Direct-6022</v>
          </cell>
          <cell r="B68" t="str">
            <v>DIR-(Cent Serv)</v>
          </cell>
          <cell r="D68">
            <v>6022</v>
          </cell>
          <cell r="E68" t="str">
            <v xml:space="preserve">NOC Allocation - In </v>
          </cell>
          <cell r="F68">
            <v>61525</v>
          </cell>
          <cell r="G68">
            <v>57565</v>
          </cell>
          <cell r="H68">
            <v>56200</v>
          </cell>
        </row>
        <row r="69">
          <cell r="A69" t="str">
            <v>Direct-6024</v>
          </cell>
          <cell r="B69" t="str">
            <v>DIR-(Labor)</v>
          </cell>
          <cell r="D69">
            <v>6024</v>
          </cell>
          <cell r="E69" t="str">
            <v xml:space="preserve">Cross Charge Web Svcs - In </v>
          </cell>
          <cell r="F69">
            <v>23</v>
          </cell>
          <cell r="G69">
            <v>91</v>
          </cell>
          <cell r="H69">
            <v>0</v>
          </cell>
        </row>
        <row r="70">
          <cell r="A70" t="str">
            <v>Direct-6025</v>
          </cell>
          <cell r="B70" t="str">
            <v>DIR-(Labor)</v>
          </cell>
          <cell r="D70">
            <v>6025</v>
          </cell>
          <cell r="E70" t="str">
            <v>Overtime</v>
          </cell>
          <cell r="F70">
            <v>7375</v>
          </cell>
          <cell r="G70">
            <v>11027</v>
          </cell>
          <cell r="H70">
            <v>15050</v>
          </cell>
        </row>
        <row r="71">
          <cell r="A71" t="str">
            <v>Direct-6030</v>
          </cell>
          <cell r="B71" t="str">
            <v>DIR-(Labor)</v>
          </cell>
          <cell r="D71">
            <v>6030</v>
          </cell>
          <cell r="E71" t="str">
            <v>Severance Pay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Direct-6111</v>
          </cell>
          <cell r="B72" t="str">
            <v>DIR-(Labor)</v>
          </cell>
          <cell r="D72">
            <v>6111</v>
          </cell>
          <cell r="E72" t="str">
            <v xml:space="preserve">Cross Charge - Field - Out </v>
          </cell>
          <cell r="F72">
            <v>-80753</v>
          </cell>
          <cell r="G72">
            <v>-71248</v>
          </cell>
          <cell r="H72">
            <v>0</v>
          </cell>
        </row>
        <row r="73">
          <cell r="A73" t="str">
            <v>Direct-6120</v>
          </cell>
          <cell r="B73" t="str">
            <v>DIR-(Contractor)</v>
          </cell>
          <cell r="D73">
            <v>6120</v>
          </cell>
          <cell r="E73" t="str">
            <v>Outside Contractors</v>
          </cell>
          <cell r="F73">
            <v>4890</v>
          </cell>
          <cell r="G73">
            <v>7621</v>
          </cell>
          <cell r="H73">
            <v>6000</v>
          </cell>
        </row>
        <row r="74">
          <cell r="A74" t="str">
            <v>Direct-6220</v>
          </cell>
          <cell r="B74" t="str">
            <v>DIR-(Labor)</v>
          </cell>
          <cell r="D74">
            <v>6220</v>
          </cell>
          <cell r="E74" t="str">
            <v>Payroll Tax</v>
          </cell>
          <cell r="F74">
            <v>66022</v>
          </cell>
          <cell r="G74">
            <v>58263</v>
          </cell>
          <cell r="H74">
            <v>67902</v>
          </cell>
        </row>
        <row r="75">
          <cell r="A75" t="str">
            <v>Direct-6253</v>
          </cell>
          <cell r="B75" t="str">
            <v>DIR-(Labor)</v>
          </cell>
          <cell r="D75">
            <v>6253</v>
          </cell>
          <cell r="E75" t="str">
            <v>PTO Taken</v>
          </cell>
          <cell r="F75">
            <v>-46331</v>
          </cell>
          <cell r="G75">
            <v>-41494</v>
          </cell>
          <cell r="H75">
            <v>-60000</v>
          </cell>
        </row>
        <row r="76">
          <cell r="A76" t="str">
            <v>Direct-6254</v>
          </cell>
          <cell r="B76" t="str">
            <v>DIR-(Labor)</v>
          </cell>
          <cell r="D76">
            <v>6254</v>
          </cell>
          <cell r="E76" t="str">
            <v>PTO Earned</v>
          </cell>
          <cell r="F76">
            <v>48888</v>
          </cell>
          <cell r="G76">
            <v>57022</v>
          </cell>
          <cell r="H76">
            <v>52795</v>
          </cell>
        </row>
        <row r="77">
          <cell r="A77" t="str">
            <v>Direct-6264</v>
          </cell>
          <cell r="B77" t="str">
            <v>DIR-(Labor)</v>
          </cell>
          <cell r="D77">
            <v>6264</v>
          </cell>
          <cell r="E77" t="str">
            <v>Medical Insurance</v>
          </cell>
          <cell r="F77">
            <v>78848</v>
          </cell>
          <cell r="G77">
            <v>70656</v>
          </cell>
          <cell r="H77">
            <v>72236</v>
          </cell>
        </row>
        <row r="78">
          <cell r="A78" t="str">
            <v>Direct-6280</v>
          </cell>
          <cell r="B78" t="str">
            <v>DIR-(Labor)</v>
          </cell>
          <cell r="D78">
            <v>6280</v>
          </cell>
          <cell r="E78" t="str">
            <v>Indirect Workers Comp</v>
          </cell>
          <cell r="F78">
            <v>4605</v>
          </cell>
          <cell r="G78">
            <v>5068</v>
          </cell>
          <cell r="H78">
            <v>5428</v>
          </cell>
        </row>
        <row r="79">
          <cell r="A79" t="str">
            <v>Direct-6289</v>
          </cell>
          <cell r="B79" t="str">
            <v>DIR-(Labor)</v>
          </cell>
          <cell r="D79">
            <v>6289</v>
          </cell>
          <cell r="E79" t="str">
            <v>Taxable Fringe Benefits (TFB)</v>
          </cell>
          <cell r="F79">
            <v>416</v>
          </cell>
          <cell r="G79">
            <v>65</v>
          </cell>
          <cell r="H79">
            <v>0</v>
          </cell>
        </row>
        <row r="80">
          <cell r="A80" t="str">
            <v>Direct-6290</v>
          </cell>
          <cell r="B80" t="str">
            <v>DIR-(Labor)</v>
          </cell>
          <cell r="D80">
            <v>6290</v>
          </cell>
          <cell r="E80" t="str">
            <v>Other Fringe Benefits</v>
          </cell>
          <cell r="F80">
            <v>150</v>
          </cell>
          <cell r="G80">
            <v>0</v>
          </cell>
          <cell r="H80">
            <v>0</v>
          </cell>
        </row>
        <row r="81">
          <cell r="A81" t="str">
            <v>Direct-6395</v>
          </cell>
          <cell r="B81" t="str">
            <v>DIR-(Non-Labor)</v>
          </cell>
          <cell r="D81">
            <v>6395</v>
          </cell>
          <cell r="E81" t="str">
            <v>Recruiting Allocation</v>
          </cell>
          <cell r="F81">
            <v>0</v>
          </cell>
          <cell r="G81">
            <v>2300</v>
          </cell>
          <cell r="H81">
            <v>0</v>
          </cell>
        </row>
        <row r="82">
          <cell r="A82" t="str">
            <v>Direct-6511</v>
          </cell>
          <cell r="B82" t="str">
            <v>DIR-(Non-Labor)</v>
          </cell>
          <cell r="D82">
            <v>6511</v>
          </cell>
          <cell r="E82" t="str">
            <v>Office and Other Relocation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610</v>
          </cell>
          <cell r="B83" t="str">
            <v>DIR-(Non-Labor)</v>
          </cell>
          <cell r="D83">
            <v>6610</v>
          </cell>
          <cell r="E83" t="str">
            <v>Training</v>
          </cell>
          <cell r="F83">
            <v>0</v>
          </cell>
          <cell r="G83">
            <v>59</v>
          </cell>
          <cell r="H83">
            <v>0</v>
          </cell>
        </row>
        <row r="84">
          <cell r="A84" t="str">
            <v>Direct-6710</v>
          </cell>
          <cell r="B84" t="str">
            <v>DIR-(Non-Labor)</v>
          </cell>
          <cell r="D84">
            <v>6710</v>
          </cell>
          <cell r="E84" t="str">
            <v>Manuals/Books</v>
          </cell>
          <cell r="F84">
            <v>0</v>
          </cell>
          <cell r="G84">
            <v>20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7</v>
          </cell>
          <cell r="G85">
            <v>1633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158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1555</v>
          </cell>
          <cell r="G87">
            <v>0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502864</v>
          </cell>
          <cell r="G88">
            <v>714172</v>
          </cell>
          <cell r="H88">
            <v>611600</v>
          </cell>
        </row>
        <row r="89">
          <cell r="A89" t="str">
            <v>Direct-4112</v>
          </cell>
          <cell r="B89" t="str">
            <v>DIR-(Product)</v>
          </cell>
          <cell r="D89">
            <v>4112</v>
          </cell>
          <cell r="E89" t="str">
            <v>COS - Shipping</v>
          </cell>
          <cell r="F89">
            <v>-1577</v>
          </cell>
          <cell r="G89">
            <v>-1777</v>
          </cell>
          <cell r="H89">
            <v>0</v>
          </cell>
        </row>
        <row r="90">
          <cell r="A90" t="str">
            <v>Gross Profit</v>
          </cell>
          <cell r="B90">
            <v>0</v>
          </cell>
          <cell r="C90" t="str">
            <v>Gross Profit</v>
          </cell>
          <cell r="F90">
            <v>1337956</v>
          </cell>
          <cell r="G90">
            <v>1280203</v>
          </cell>
          <cell r="H90">
            <v>1340570</v>
          </cell>
        </row>
        <row r="91">
          <cell r="A91">
            <v>0</v>
          </cell>
          <cell r="B91">
            <v>0</v>
          </cell>
        </row>
        <row r="92">
          <cell r="A92" t="str">
            <v>Indirect-5210</v>
          </cell>
          <cell r="B92" t="str">
            <v>IND-(Facility)</v>
          </cell>
          <cell r="C92" t="str">
            <v>Indirect Service Expenses</v>
          </cell>
          <cell r="D92">
            <v>5210</v>
          </cell>
          <cell r="E92" t="str">
            <v>Rent</v>
          </cell>
          <cell r="F92">
            <v>37416</v>
          </cell>
          <cell r="G92">
            <v>41058</v>
          </cell>
          <cell r="H92">
            <v>51971</v>
          </cell>
        </row>
        <row r="93">
          <cell r="A93" t="str">
            <v>Indirect-5220</v>
          </cell>
          <cell r="B93" t="str">
            <v>IND-(Facility)</v>
          </cell>
          <cell r="D93">
            <v>5220</v>
          </cell>
          <cell r="E93" t="str">
            <v>Facility Repairs &amp; Maint</v>
          </cell>
          <cell r="F93">
            <v>6046</v>
          </cell>
          <cell r="G93">
            <v>6470</v>
          </cell>
          <cell r="H93">
            <v>5760</v>
          </cell>
        </row>
        <row r="94">
          <cell r="A94" t="str">
            <v>Indirect-5310</v>
          </cell>
          <cell r="B94" t="str">
            <v>IND-(Facility)</v>
          </cell>
          <cell r="D94">
            <v>5310</v>
          </cell>
          <cell r="E94" t="str">
            <v>Computer Supplies</v>
          </cell>
          <cell r="F94">
            <v>457</v>
          </cell>
          <cell r="G94">
            <v>3073</v>
          </cell>
          <cell r="H94">
            <v>900</v>
          </cell>
        </row>
        <row r="95">
          <cell r="A95" t="str">
            <v>Indirect-5340</v>
          </cell>
          <cell r="B95" t="str">
            <v>IND-(Facility)</v>
          </cell>
          <cell r="D95">
            <v>5340</v>
          </cell>
          <cell r="E95" t="str">
            <v>Computer Software</v>
          </cell>
          <cell r="F95">
            <v>1158</v>
          </cell>
          <cell r="G95">
            <v>1496</v>
          </cell>
          <cell r="H95">
            <v>1500</v>
          </cell>
        </row>
        <row r="96">
          <cell r="A96" t="str">
            <v>Indirect-5350</v>
          </cell>
          <cell r="B96" t="str">
            <v>IND-(Facility)</v>
          </cell>
          <cell r="D96">
            <v>5350</v>
          </cell>
          <cell r="E96" t="str">
            <v>Office Internet Connections</v>
          </cell>
          <cell r="F96">
            <v>740</v>
          </cell>
          <cell r="G96">
            <v>673</v>
          </cell>
          <cell r="H96">
            <v>530</v>
          </cell>
        </row>
        <row r="97">
          <cell r="A97" t="str">
            <v>Indirect-5360</v>
          </cell>
          <cell r="B97" t="str">
            <v>IND-(Non-Labor)</v>
          </cell>
          <cell r="D97">
            <v>5360</v>
          </cell>
          <cell r="E97" t="str">
            <v>Employee Internet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Indirect-5380</v>
          </cell>
          <cell r="B98" t="str">
            <v>IND-(Non-Labor)</v>
          </cell>
          <cell r="D98">
            <v>5380</v>
          </cell>
          <cell r="E98" t="str">
            <v>Technical Consultants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Indirect-5410</v>
          </cell>
          <cell r="B99" t="str">
            <v>IND-(Facility)</v>
          </cell>
          <cell r="D99">
            <v>5410</v>
          </cell>
          <cell r="E99" t="str">
            <v>Telephone</v>
          </cell>
          <cell r="F99">
            <v>10075</v>
          </cell>
          <cell r="G99">
            <v>10011</v>
          </cell>
          <cell r="H99">
            <v>9750</v>
          </cell>
        </row>
        <row r="100">
          <cell r="A100" t="str">
            <v>Indirect-5420</v>
          </cell>
          <cell r="B100" t="str">
            <v>IND-(Facility)</v>
          </cell>
          <cell r="D100">
            <v>5420</v>
          </cell>
          <cell r="E100" t="str">
            <v>Other Rent &amp; Facilities</v>
          </cell>
          <cell r="F100">
            <v>769</v>
          </cell>
          <cell r="G100">
            <v>501</v>
          </cell>
          <cell r="H100">
            <v>600</v>
          </cell>
        </row>
        <row r="101">
          <cell r="A101" t="str">
            <v>Indirect-5421</v>
          </cell>
          <cell r="B101" t="str">
            <v>IND-(Facility)</v>
          </cell>
          <cell r="D101">
            <v>5421</v>
          </cell>
          <cell r="E101" t="str">
            <v>Telephone Conference Calls</v>
          </cell>
          <cell r="F101">
            <v>203</v>
          </cell>
          <cell r="G101">
            <v>67</v>
          </cell>
          <cell r="H101">
            <v>750</v>
          </cell>
        </row>
        <row r="102">
          <cell r="A102" t="str">
            <v>Indirect-5510</v>
          </cell>
          <cell r="B102" t="str">
            <v>IND-(Non-Labor)</v>
          </cell>
          <cell r="D102">
            <v>5510</v>
          </cell>
          <cell r="E102" t="str">
            <v>Depreciation Expense</v>
          </cell>
          <cell r="F102">
            <v>8378</v>
          </cell>
          <cell r="G102">
            <v>8201</v>
          </cell>
          <cell r="H102">
            <v>8388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587</v>
          </cell>
          <cell r="G103">
            <v>0</v>
          </cell>
          <cell r="H103">
            <v>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220</v>
          </cell>
          <cell r="G104">
            <v>304</v>
          </cell>
          <cell r="H104">
            <v>225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2321</v>
          </cell>
          <cell r="G105">
            <v>2723</v>
          </cell>
          <cell r="H105">
            <v>30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2796</v>
          </cell>
          <cell r="G106">
            <v>1432</v>
          </cell>
          <cell r="H106">
            <v>300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0</v>
          </cell>
          <cell r="G107">
            <v>77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0</v>
          </cell>
          <cell r="G108">
            <v>156</v>
          </cell>
          <cell r="H108">
            <v>150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2119</v>
          </cell>
          <cell r="G109">
            <v>-538</v>
          </cell>
          <cell r="H109">
            <v>15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4951</v>
          </cell>
          <cell r="G110">
            <v>-344</v>
          </cell>
          <cell r="H110">
            <v>900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382</v>
          </cell>
          <cell r="G111">
            <v>688</v>
          </cell>
          <cell r="H111">
            <v>450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12</v>
          </cell>
          <cell r="G112">
            <v>1553</v>
          </cell>
          <cell r="H112">
            <v>600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1350</v>
          </cell>
          <cell r="G113">
            <v>1340</v>
          </cell>
          <cell r="H113">
            <v>135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9410</v>
          </cell>
          <cell r="G114">
            <v>4552</v>
          </cell>
          <cell r="H114">
            <v>450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9059</v>
          </cell>
          <cell r="G115">
            <v>145313</v>
          </cell>
          <cell r="H115">
            <v>157832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0</v>
          </cell>
          <cell r="G116">
            <v>264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1341</v>
          </cell>
          <cell r="G117">
            <v>2009</v>
          </cell>
          <cell r="H117">
            <v>0</v>
          </cell>
        </row>
        <row r="118">
          <cell r="A118" t="str">
            <v>Indirect-6031</v>
          </cell>
          <cell r="B118" t="str">
            <v>IND-(Non-Labor)</v>
          </cell>
          <cell r="D118">
            <v>6031</v>
          </cell>
          <cell r="E118" t="str">
            <v>Client Referral Bonus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Indirect-6120</v>
          </cell>
          <cell r="B119" t="str">
            <v>IND-(Non-Labor)</v>
          </cell>
          <cell r="D119">
            <v>6120</v>
          </cell>
          <cell r="E119" t="str">
            <v>Outside Contractors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2009</v>
          </cell>
          <cell r="G120">
            <v>11970</v>
          </cell>
          <cell r="H120">
            <v>14282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3994</v>
          </cell>
          <cell r="G121">
            <v>-6763</v>
          </cell>
          <cell r="H121">
            <v>-750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6453</v>
          </cell>
          <cell r="G122">
            <v>8285</v>
          </cell>
          <cell r="H122">
            <v>843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2450</v>
          </cell>
          <cell r="G123">
            <v>12834</v>
          </cell>
          <cell r="H123">
            <v>14202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737</v>
          </cell>
          <cell r="G124">
            <v>729</v>
          </cell>
          <cell r="H124">
            <v>1184</v>
          </cell>
        </row>
        <row r="125">
          <cell r="A125" t="str">
            <v>Indirect-6395</v>
          </cell>
          <cell r="B125" t="str">
            <v>IND-(Non-Labor)</v>
          </cell>
          <cell r="D125">
            <v>6395</v>
          </cell>
          <cell r="E125" t="str">
            <v>Recruiting Allocation</v>
          </cell>
          <cell r="F125">
            <v>2300</v>
          </cell>
          <cell r="G125">
            <v>0</v>
          </cell>
          <cell r="H125">
            <v>4600</v>
          </cell>
        </row>
        <row r="126">
          <cell r="A126" t="str">
            <v>Indirect-6511</v>
          </cell>
          <cell r="B126" t="str">
            <v>IND-(Non-Labor)</v>
          </cell>
          <cell r="D126">
            <v>6511</v>
          </cell>
          <cell r="E126" t="str">
            <v>Office and Other Relocation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Indirect-6610</v>
          </cell>
          <cell r="B127" t="str">
            <v>IND-(Non-Labor)</v>
          </cell>
          <cell r="D127">
            <v>6610</v>
          </cell>
          <cell r="E127" t="str">
            <v>Training</v>
          </cell>
          <cell r="F127">
            <v>0</v>
          </cell>
          <cell r="G127">
            <v>1295</v>
          </cell>
          <cell r="H127">
            <v>0</v>
          </cell>
        </row>
        <row r="128">
          <cell r="A128" t="str">
            <v>Indirect-6815</v>
          </cell>
          <cell r="B128" t="str">
            <v>IND-(Non-Labor)</v>
          </cell>
          <cell r="D128">
            <v>6815</v>
          </cell>
          <cell r="E128" t="str">
            <v>Taxes</v>
          </cell>
          <cell r="F128">
            <v>4916</v>
          </cell>
          <cell r="G128">
            <v>6074</v>
          </cell>
          <cell r="H128">
            <v>2255</v>
          </cell>
        </row>
        <row r="129">
          <cell r="A129" t="str">
            <v>Indirect-6820</v>
          </cell>
          <cell r="B129" t="str">
            <v>IND-(Non-Labor)</v>
          </cell>
          <cell r="D129">
            <v>6820</v>
          </cell>
          <cell r="E129" t="str">
            <v>Licenses</v>
          </cell>
          <cell r="F129">
            <v>0</v>
          </cell>
          <cell r="G129">
            <v>2000</v>
          </cell>
          <cell r="H129">
            <v>0</v>
          </cell>
        </row>
        <row r="130">
          <cell r="A130" t="str">
            <v>Indirect-6821</v>
          </cell>
          <cell r="B130" t="str">
            <v>IND-(Non-Labor)</v>
          </cell>
          <cell r="D130">
            <v>6821</v>
          </cell>
          <cell r="E130" t="str">
            <v>Dues and Subscriptions</v>
          </cell>
          <cell r="F130">
            <v>15</v>
          </cell>
          <cell r="G130">
            <v>0</v>
          </cell>
          <cell r="H130">
            <v>0</v>
          </cell>
        </row>
        <row r="131">
          <cell r="A131" t="str">
            <v>Indirect-8210</v>
          </cell>
          <cell r="B131" t="str">
            <v>IND-(Non-Labor)</v>
          </cell>
          <cell r="D131">
            <v>8210</v>
          </cell>
          <cell r="E131" t="str">
            <v>Sales Tools</v>
          </cell>
          <cell r="F131">
            <v>91</v>
          </cell>
          <cell r="G131">
            <v>102</v>
          </cell>
          <cell r="H131">
            <v>0</v>
          </cell>
        </row>
        <row r="132">
          <cell r="A132" t="str">
            <v>Indirect-8230</v>
          </cell>
          <cell r="B132" t="str">
            <v>IND-(Non-Labor)</v>
          </cell>
          <cell r="D132">
            <v>8230</v>
          </cell>
          <cell r="E132" t="str">
            <v>Public Relations Expense</v>
          </cell>
          <cell r="F132">
            <v>2500</v>
          </cell>
          <cell r="G132">
            <v>0</v>
          </cell>
          <cell r="H132">
            <v>0</v>
          </cell>
        </row>
        <row r="133">
          <cell r="A133" t="str">
            <v>Indirect-8320</v>
          </cell>
          <cell r="B133" t="str">
            <v>IND-(Non-Labor)</v>
          </cell>
          <cell r="D133">
            <v>8320</v>
          </cell>
          <cell r="E133" t="str">
            <v>Advertising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Indirect-8360</v>
          </cell>
          <cell r="B134" t="str">
            <v>IND-(Non-Labor)</v>
          </cell>
          <cell r="D134">
            <v>8360</v>
          </cell>
          <cell r="E134" t="str">
            <v>Gifts for Customers</v>
          </cell>
          <cell r="F134">
            <v>3692</v>
          </cell>
          <cell r="G134">
            <v>0</v>
          </cell>
          <cell r="H134">
            <v>0</v>
          </cell>
        </row>
        <row r="135">
          <cell r="A135" t="str">
            <v>Indirect-8510</v>
          </cell>
          <cell r="B135" t="str">
            <v>IND-(Bad Debt)</v>
          </cell>
          <cell r="D135">
            <v>8510</v>
          </cell>
          <cell r="E135" t="str">
            <v>Bad Debt Expense</v>
          </cell>
          <cell r="F135">
            <v>22639</v>
          </cell>
          <cell r="G135">
            <v>27819</v>
          </cell>
          <cell r="H135">
            <v>10000</v>
          </cell>
        </row>
        <row r="136">
          <cell r="A136" t="str">
            <v>Indirect-8511</v>
          </cell>
          <cell r="B136" t="str">
            <v>IND-(Bad Debt)</v>
          </cell>
          <cell r="D136">
            <v>8511</v>
          </cell>
          <cell r="E136" t="str">
            <v>Over 90 AR Expense</v>
          </cell>
          <cell r="F136">
            <v>65258</v>
          </cell>
          <cell r="G136">
            <v>-62803</v>
          </cell>
          <cell r="H136">
            <v>0</v>
          </cell>
        </row>
        <row r="137">
          <cell r="A137" t="str">
            <v>Indirect-8520</v>
          </cell>
          <cell r="B137" t="str">
            <v>IND-(Non-Labor)</v>
          </cell>
          <cell r="D137">
            <v>8520</v>
          </cell>
          <cell r="E137" t="str">
            <v>Other Sales and Marketing</v>
          </cell>
          <cell r="F137">
            <v>387</v>
          </cell>
          <cell r="G137">
            <v>0</v>
          </cell>
          <cell r="H137">
            <v>0</v>
          </cell>
        </row>
        <row r="138">
          <cell r="A138" t="str">
            <v>Field Contribution Margin</v>
          </cell>
          <cell r="B138">
            <v>0</v>
          </cell>
          <cell r="C138" t="str">
            <v>Field Contribution Margin</v>
          </cell>
          <cell r="F138">
            <v>986513</v>
          </cell>
          <cell r="G138">
            <v>1047583</v>
          </cell>
          <cell r="H138">
            <v>1024610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Income from Operations</v>
          </cell>
          <cell r="B141">
            <v>0</v>
          </cell>
          <cell r="C141" t="str">
            <v>Income from Operations</v>
          </cell>
          <cell r="F141">
            <v>986513</v>
          </cell>
          <cell r="G141">
            <v>1047583</v>
          </cell>
          <cell r="H141">
            <v>1024610</v>
          </cell>
        </row>
        <row r="142">
          <cell r="A142">
            <v>0</v>
          </cell>
          <cell r="B142">
            <v>0</v>
          </cell>
        </row>
        <row r="143">
          <cell r="A143" t="str">
            <v>EBITDA</v>
          </cell>
          <cell r="B143">
            <v>0</v>
          </cell>
          <cell r="C143" t="str">
            <v>EBITDA</v>
          </cell>
          <cell r="F143">
            <v>1076712</v>
          </cell>
          <cell r="G143">
            <v>1139743</v>
          </cell>
          <cell r="H143">
            <v>1114820</v>
          </cell>
        </row>
        <row r="144">
          <cell r="A144">
            <v>0</v>
          </cell>
          <cell r="B144">
            <v>0</v>
          </cell>
        </row>
        <row r="145">
          <cell r="A145" t="str">
            <v>Indirect-9320</v>
          </cell>
          <cell r="B145" t="e">
            <v>#N/A</v>
          </cell>
          <cell r="C145" t="str">
            <v>Net Interest Income (Expense)</v>
          </cell>
          <cell r="D145">
            <v>9320</v>
          </cell>
          <cell r="E145" t="str">
            <v>Interest Expense - Miscellaneous</v>
          </cell>
          <cell r="F145">
            <v>-6382</v>
          </cell>
          <cell r="G145">
            <v>-14507</v>
          </cell>
          <cell r="H145">
            <v>0</v>
          </cell>
        </row>
        <row r="146">
          <cell r="A146" t="str">
            <v>Indirect-9410</v>
          </cell>
          <cell r="B146" t="e">
            <v>#N/A</v>
          </cell>
          <cell r="D146">
            <v>9410</v>
          </cell>
          <cell r="E146" t="str">
            <v>Gain/Loss on Sale of Assets</v>
          </cell>
          <cell r="F146">
            <v>-34056</v>
          </cell>
          <cell r="G146">
            <v>0</v>
          </cell>
          <cell r="H146">
            <v>0</v>
          </cell>
        </row>
        <row r="147">
          <cell r="A147" t="str">
            <v>Net Income before Taxes</v>
          </cell>
          <cell r="B147">
            <v>0</v>
          </cell>
          <cell r="C147" t="str">
            <v>Net Income before Taxes</v>
          </cell>
          <cell r="F147">
            <v>946076</v>
          </cell>
          <cell r="G147">
            <v>1033077</v>
          </cell>
          <cell r="H147">
            <v>1024610</v>
          </cell>
        </row>
        <row r="148">
          <cell r="A148">
            <v>0</v>
          </cell>
          <cell r="B148">
            <v>0</v>
          </cell>
        </row>
        <row r="149">
          <cell r="A149" t="str">
            <v>NET INCOME</v>
          </cell>
          <cell r="B149">
            <v>0</v>
          </cell>
          <cell r="C149" t="str">
            <v>NET INCOME</v>
          </cell>
          <cell r="F149">
            <v>946076</v>
          </cell>
          <cell r="G149">
            <v>1033077</v>
          </cell>
          <cell r="H149">
            <v>1024610</v>
          </cell>
        </row>
        <row r="150">
          <cell r="A150">
            <v>0</v>
          </cell>
          <cell r="B150">
            <v>0</v>
          </cell>
        </row>
        <row r="151">
          <cell r="A151" t="str">
            <v>% Operating Margin</v>
          </cell>
          <cell r="B151">
            <v>0</v>
          </cell>
          <cell r="C151" t="str">
            <v>% Operating Margin</v>
          </cell>
          <cell r="F151">
            <v>30.1</v>
          </cell>
          <cell r="G151">
            <v>30.5</v>
          </cell>
          <cell r="H151">
            <v>30.3</v>
          </cell>
        </row>
        <row r="152">
          <cell r="A152" t="str">
            <v>% Procurement Margin</v>
          </cell>
          <cell r="B152">
            <v>0</v>
          </cell>
          <cell r="C152" t="str">
            <v>% Procurement Margin</v>
          </cell>
          <cell r="F152">
            <v>10.6</v>
          </cell>
          <cell r="G152">
            <v>11.6</v>
          </cell>
          <cell r="H152">
            <v>12</v>
          </cell>
        </row>
        <row r="153">
          <cell r="A153" t="str">
            <v>% Consulting Services Margin</v>
          </cell>
          <cell r="C153" t="str">
            <v>% Consulting Services Margin</v>
          </cell>
          <cell r="F153">
            <v>33.9</v>
          </cell>
          <cell r="G153">
            <v>35.9</v>
          </cell>
          <cell r="H153">
            <v>34.799999999999997</v>
          </cell>
        </row>
        <row r="154">
          <cell r="A154" t="str">
            <v>% Direct Consulting Services Margin</v>
          </cell>
          <cell r="C154" t="str">
            <v>% Direct Consulting Services Margin</v>
          </cell>
          <cell r="F154">
            <v>46.9</v>
          </cell>
          <cell r="G154">
            <v>44.8</v>
          </cell>
          <cell r="H154">
            <v>46.5</v>
          </cell>
        </row>
        <row r="155">
          <cell r="A155" t="str">
            <v>Indirect Expense as % of Net CS Revenue</v>
          </cell>
          <cell r="C155" t="str">
            <v>Indirect Expense as % of Net CS Revenue</v>
          </cell>
          <cell r="F155">
            <v>13</v>
          </cell>
          <cell r="G155">
            <v>8.9</v>
          </cell>
          <cell r="H155">
            <v>11.8</v>
          </cell>
        </row>
        <row r="156">
          <cell r="A156">
            <v>0</v>
          </cell>
        </row>
      </sheetData>
      <sheetData sheetId="12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27406</v>
          </cell>
          <cell r="G17">
            <v>1431999</v>
          </cell>
          <cell r="H17">
            <v>1438164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69682</v>
          </cell>
          <cell r="G18">
            <v>194849</v>
          </cell>
          <cell r="H18">
            <v>21135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88309</v>
          </cell>
          <cell r="G19">
            <v>245917</v>
          </cell>
          <cell r="H19">
            <v>336251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685396.6</v>
          </cell>
          <cell r="G20">
            <v>1872765.3</v>
          </cell>
          <cell r="H20">
            <v>1985767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4152</v>
          </cell>
          <cell r="G23">
            <v>19145</v>
          </cell>
          <cell r="H23">
            <v>2292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257862</v>
          </cell>
          <cell r="G24">
            <v>251256</v>
          </cell>
          <cell r="H24">
            <v>2832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577</v>
          </cell>
          <cell r="G25">
            <v>128585</v>
          </cell>
          <cell r="H25">
            <v>645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378592</v>
          </cell>
          <cell r="G26">
            <v>398985</v>
          </cell>
          <cell r="H26">
            <v>37062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063988</v>
          </cell>
          <cell r="G28">
            <v>2271751</v>
          </cell>
          <cell r="H28">
            <v>2356387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24320</v>
          </cell>
          <cell r="G29">
            <v>-29657</v>
          </cell>
          <cell r="H29">
            <v>-25732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039668</v>
          </cell>
          <cell r="G30">
            <v>2242094</v>
          </cell>
          <cell r="H30">
            <v>2330655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776739</v>
          </cell>
          <cell r="G33">
            <v>766440</v>
          </cell>
          <cell r="H33">
            <v>700377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51125</v>
          </cell>
          <cell r="G34">
            <v>-24810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504</v>
          </cell>
          <cell r="G35">
            <v>-5823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722110</v>
          </cell>
          <cell r="G36">
            <v>735807</v>
          </cell>
          <cell r="H36">
            <v>700377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111</v>
          </cell>
          <cell r="G38">
            <v>428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1237</v>
          </cell>
          <cell r="G39">
            <v>1186</v>
          </cell>
          <cell r="H39">
            <v>120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2764126</v>
          </cell>
          <cell r="G40">
            <v>2979515</v>
          </cell>
          <cell r="H40">
            <v>3032232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1284</v>
          </cell>
          <cell r="G43">
            <v>268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5422</v>
          </cell>
          <cell r="G44">
            <v>48133</v>
          </cell>
          <cell r="H44">
            <v>56704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0</v>
          </cell>
          <cell r="G45">
            <v>229</v>
          </cell>
          <cell r="H45">
            <v>0</v>
          </cell>
        </row>
        <row r="46">
          <cell r="A46" t="str">
            <v>Direct-5330</v>
          </cell>
          <cell r="B46" t="str">
            <v>DIR-(Non-Labor)</v>
          </cell>
          <cell r="D46">
            <v>5330</v>
          </cell>
          <cell r="E46" t="str">
            <v>Computer Lease &amp; Rental</v>
          </cell>
          <cell r="F46">
            <v>0</v>
          </cell>
          <cell r="G46">
            <v>500</v>
          </cell>
          <cell r="H46">
            <v>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0</v>
          </cell>
          <cell r="G47">
            <v>1555</v>
          </cell>
          <cell r="H47">
            <v>0</v>
          </cell>
        </row>
        <row r="48">
          <cell r="A48" t="str">
            <v>Direct-5350</v>
          </cell>
          <cell r="B48" t="str">
            <v>DIR-(Non-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45</v>
          </cell>
          <cell r="H48">
            <v>0</v>
          </cell>
        </row>
        <row r="49">
          <cell r="A49" t="str">
            <v>Direct-5420</v>
          </cell>
          <cell r="B49" t="str">
            <v>DIR-(Non-Labor)</v>
          </cell>
          <cell r="D49">
            <v>5420</v>
          </cell>
          <cell r="E49" t="str">
            <v>Other Rent &amp; Facilities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502</v>
          </cell>
          <cell r="G50">
            <v>215</v>
          </cell>
          <cell r="H50">
            <v>3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6</v>
          </cell>
          <cell r="G51">
            <v>31</v>
          </cell>
          <cell r="H51">
            <v>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285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587</v>
          </cell>
          <cell r="G53">
            <v>525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929</v>
          </cell>
          <cell r="G54">
            <v>503</v>
          </cell>
          <cell r="H54">
            <v>6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905</v>
          </cell>
          <cell r="G55">
            <v>770</v>
          </cell>
          <cell r="H55">
            <v>30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2825</v>
          </cell>
          <cell r="G56">
            <v>2599</v>
          </cell>
          <cell r="H56">
            <v>15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27621</v>
          </cell>
          <cell r="G57">
            <v>32646</v>
          </cell>
          <cell r="H57">
            <v>34453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4173</v>
          </cell>
          <cell r="G58">
            <v>2122</v>
          </cell>
          <cell r="H58">
            <v>0</v>
          </cell>
        </row>
        <row r="59">
          <cell r="A59" t="str">
            <v>Direct-5754</v>
          </cell>
          <cell r="B59" t="str">
            <v>DIR-(T&amp;E)</v>
          </cell>
          <cell r="D59">
            <v>5754</v>
          </cell>
          <cell r="E59" t="str">
            <v>Other Travel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7550</v>
          </cell>
          <cell r="G60">
            <v>20831</v>
          </cell>
          <cell r="H60">
            <v>2175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74</v>
          </cell>
          <cell r="G61">
            <v>0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630029</v>
          </cell>
          <cell r="G62">
            <v>742000</v>
          </cell>
          <cell r="H62">
            <v>776081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73098</v>
          </cell>
          <cell r="G63">
            <v>105218</v>
          </cell>
          <cell r="H63">
            <v>23998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81000</v>
          </cell>
          <cell r="G64">
            <v>81800</v>
          </cell>
          <cell r="H64">
            <v>8085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67118</v>
          </cell>
          <cell r="G65">
            <v>67213</v>
          </cell>
          <cell r="H65">
            <v>62478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212</v>
          </cell>
          <cell r="G66">
            <v>0</v>
          </cell>
          <cell r="H66">
            <v>0</v>
          </cell>
        </row>
        <row r="67">
          <cell r="A67" t="str">
            <v>Direct-6022</v>
          </cell>
          <cell r="B67" t="str">
            <v>DIR-(Cent Serv)</v>
          </cell>
          <cell r="D67">
            <v>6022</v>
          </cell>
          <cell r="E67" t="str">
            <v xml:space="preserve">NOC Allocation - In </v>
          </cell>
          <cell r="F67">
            <v>44100</v>
          </cell>
          <cell r="G67">
            <v>42965</v>
          </cell>
          <cell r="H67">
            <v>52950</v>
          </cell>
        </row>
        <row r="68">
          <cell r="A68" t="str">
            <v>Direct-6024</v>
          </cell>
          <cell r="B68" t="str">
            <v>DIR-(Labor)</v>
          </cell>
          <cell r="D68">
            <v>6024</v>
          </cell>
          <cell r="E68" t="str">
            <v xml:space="preserve">Cross Charge Web Svcs - In </v>
          </cell>
          <cell r="F68">
            <v>23</v>
          </cell>
          <cell r="G68">
            <v>0</v>
          </cell>
          <cell r="H68">
            <v>0</v>
          </cell>
        </row>
        <row r="69">
          <cell r="A69" t="str">
            <v>Direct-6025</v>
          </cell>
          <cell r="B69" t="str">
            <v>DIR-(Labor)</v>
          </cell>
          <cell r="D69">
            <v>6025</v>
          </cell>
          <cell r="E69" t="str">
            <v>Overtime</v>
          </cell>
          <cell r="F69">
            <v>3086</v>
          </cell>
          <cell r="G69">
            <v>7303</v>
          </cell>
          <cell r="H69">
            <v>625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74134</v>
          </cell>
          <cell r="G70">
            <v>-104334</v>
          </cell>
          <cell r="H70">
            <v>-23998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19150</v>
          </cell>
          <cell r="G71">
            <v>13039</v>
          </cell>
          <cell r="H71">
            <v>1050</v>
          </cell>
        </row>
        <row r="72">
          <cell r="A72" t="str">
            <v>Direct-6121</v>
          </cell>
          <cell r="B72" t="str">
            <v>DIR-(Non-Labor)</v>
          </cell>
          <cell r="D72">
            <v>6121</v>
          </cell>
          <cell r="E72" t="str">
            <v>Government Subcontractors</v>
          </cell>
          <cell r="F72">
            <v>64715</v>
          </cell>
          <cell r="G72">
            <v>61351</v>
          </cell>
          <cell r="H72">
            <v>6400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57398</v>
          </cell>
          <cell r="G73">
            <v>60949</v>
          </cell>
          <cell r="H73">
            <v>69239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29192</v>
          </cell>
          <cell r="G74">
            <v>-32387</v>
          </cell>
          <cell r="H74">
            <v>-53392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37746</v>
          </cell>
          <cell r="G75">
            <v>48018</v>
          </cell>
          <cell r="H75">
            <v>53356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69900</v>
          </cell>
          <cell r="G76">
            <v>83628</v>
          </cell>
          <cell r="H76">
            <v>85350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4114</v>
          </cell>
          <cell r="G77">
            <v>4743</v>
          </cell>
          <cell r="H77">
            <v>5821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0</v>
          </cell>
          <cell r="G78">
            <v>125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50</v>
          </cell>
          <cell r="G79">
            <v>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0</v>
          </cell>
          <cell r="G81">
            <v>175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410</v>
          </cell>
          <cell r="G82">
            <v>399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85</v>
          </cell>
          <cell r="G83">
            <v>0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257</v>
          </cell>
          <cell r="H84">
            <v>0</v>
          </cell>
        </row>
        <row r="85">
          <cell r="A85" t="str">
            <v>Direct-8360</v>
          </cell>
          <cell r="B85" t="str">
            <v>DIR-(Non-Labor)</v>
          </cell>
          <cell r="D85">
            <v>8360</v>
          </cell>
          <cell r="E85" t="str">
            <v>Gifts for Customers</v>
          </cell>
          <cell r="F85">
            <v>864</v>
          </cell>
          <cell r="G85">
            <v>0</v>
          </cell>
          <cell r="H85">
            <v>0</v>
          </cell>
        </row>
        <row r="86">
          <cell r="A86" t="str">
            <v>Direct-4110</v>
          </cell>
          <cell r="B86" t="str">
            <v>DIR-(Product)</v>
          </cell>
          <cell r="C86" t="str">
            <v>COS - Procurement Services</v>
          </cell>
          <cell r="D86">
            <v>4110</v>
          </cell>
          <cell r="E86" t="str">
            <v>COS - Technology Sourcing</v>
          </cell>
          <cell r="F86">
            <v>645585</v>
          </cell>
          <cell r="G86">
            <v>654577</v>
          </cell>
          <cell r="H86">
            <v>616330</v>
          </cell>
        </row>
        <row r="87">
          <cell r="A87" t="str">
            <v>Direct-4112</v>
          </cell>
          <cell r="B87" t="str">
            <v>DIR-(Product)</v>
          </cell>
          <cell r="D87">
            <v>4112</v>
          </cell>
          <cell r="E87" t="str">
            <v>COS - Shipping</v>
          </cell>
          <cell r="F87">
            <v>-691</v>
          </cell>
          <cell r="G87">
            <v>-2633</v>
          </cell>
          <cell r="H87">
            <v>-4000</v>
          </cell>
        </row>
        <row r="88">
          <cell r="A88" t="str">
            <v>Gross Profit</v>
          </cell>
          <cell r="B88">
            <v>0</v>
          </cell>
          <cell r="C88" t="str">
            <v>Gross Profit</v>
          </cell>
          <cell r="F88">
            <v>965083</v>
          </cell>
          <cell r="G88">
            <v>1031555</v>
          </cell>
          <cell r="H88">
            <v>1100263</v>
          </cell>
        </row>
        <row r="89">
          <cell r="A89">
            <v>0</v>
          </cell>
          <cell r="B89">
            <v>0</v>
          </cell>
        </row>
        <row r="90">
          <cell r="A90" t="str">
            <v>Indirect-5210</v>
          </cell>
          <cell r="B90" t="str">
            <v>IND-(Facility)</v>
          </cell>
          <cell r="C90" t="str">
            <v>Indirect Service Expenses</v>
          </cell>
          <cell r="D90">
            <v>5210</v>
          </cell>
          <cell r="E90" t="str">
            <v>Rent</v>
          </cell>
          <cell r="F90">
            <v>67519</v>
          </cell>
          <cell r="G90">
            <v>84206</v>
          </cell>
          <cell r="H90">
            <v>80526</v>
          </cell>
        </row>
        <row r="91">
          <cell r="A91" t="str">
            <v>Indirect-5220</v>
          </cell>
          <cell r="B91" t="str">
            <v>IND-(Facility)</v>
          </cell>
          <cell r="D91">
            <v>5220</v>
          </cell>
          <cell r="E91" t="str">
            <v>Facility Repairs &amp; Maint</v>
          </cell>
          <cell r="F91">
            <v>5547</v>
          </cell>
          <cell r="G91">
            <v>12552</v>
          </cell>
          <cell r="H91">
            <v>8033</v>
          </cell>
        </row>
        <row r="92">
          <cell r="A92" t="str">
            <v>Indirect-5310</v>
          </cell>
          <cell r="B92" t="str">
            <v>IND-(Facility)</v>
          </cell>
          <cell r="D92">
            <v>5310</v>
          </cell>
          <cell r="E92" t="str">
            <v>Computer Supplies</v>
          </cell>
          <cell r="F92">
            <v>926</v>
          </cell>
          <cell r="G92">
            <v>3202</v>
          </cell>
          <cell r="H92">
            <v>1200</v>
          </cell>
        </row>
        <row r="93">
          <cell r="A93" t="str">
            <v>Indirect-5340</v>
          </cell>
          <cell r="B93" t="str">
            <v>IND-(Facility)</v>
          </cell>
          <cell r="D93">
            <v>5340</v>
          </cell>
          <cell r="E93" t="str">
            <v>Computer Software</v>
          </cell>
          <cell r="F93">
            <v>1552</v>
          </cell>
          <cell r="G93">
            <v>1870</v>
          </cell>
          <cell r="H93">
            <v>2636</v>
          </cell>
        </row>
        <row r="94">
          <cell r="A94" t="str">
            <v>Indirect-5350</v>
          </cell>
          <cell r="B94" t="str">
            <v>IND-(Facility)</v>
          </cell>
          <cell r="D94">
            <v>5350</v>
          </cell>
          <cell r="E94" t="str">
            <v>Office Internet Connections</v>
          </cell>
          <cell r="F94">
            <v>1077</v>
          </cell>
          <cell r="G94">
            <v>6951</v>
          </cell>
          <cell r="H94">
            <v>5194</v>
          </cell>
        </row>
        <row r="95">
          <cell r="A95" t="str">
            <v>Indirect-5360</v>
          </cell>
          <cell r="B95" t="str">
            <v>IND-(Non-Labor)</v>
          </cell>
          <cell r="D95">
            <v>5360</v>
          </cell>
          <cell r="E95" t="str">
            <v>Employee Internet</v>
          </cell>
          <cell r="F95">
            <v>34</v>
          </cell>
          <cell r="G95">
            <v>40</v>
          </cell>
          <cell r="H95">
            <v>0</v>
          </cell>
        </row>
        <row r="96">
          <cell r="A96" t="str">
            <v>Indirect-5410</v>
          </cell>
          <cell r="B96" t="str">
            <v>IND-(Facility)</v>
          </cell>
          <cell r="D96">
            <v>5410</v>
          </cell>
          <cell r="E96" t="str">
            <v>Telephone</v>
          </cell>
          <cell r="F96">
            <v>14796</v>
          </cell>
          <cell r="G96">
            <v>16265</v>
          </cell>
          <cell r="H96">
            <v>17219</v>
          </cell>
        </row>
        <row r="97">
          <cell r="A97" t="str">
            <v>Indirect-5420</v>
          </cell>
          <cell r="B97" t="str">
            <v>IND-(Facility)</v>
          </cell>
          <cell r="D97">
            <v>5420</v>
          </cell>
          <cell r="E97" t="str">
            <v>Other Rent &amp; Facilities</v>
          </cell>
          <cell r="F97">
            <v>0</v>
          </cell>
          <cell r="G97">
            <v>425</v>
          </cell>
          <cell r="H97">
            <v>1200</v>
          </cell>
        </row>
        <row r="98">
          <cell r="A98" t="str">
            <v>Indirect-5421</v>
          </cell>
          <cell r="B98" t="str">
            <v>IND-(Facility)</v>
          </cell>
          <cell r="D98">
            <v>5421</v>
          </cell>
          <cell r="E98" t="str">
            <v>Telephone Conference Calls</v>
          </cell>
          <cell r="F98">
            <v>800</v>
          </cell>
          <cell r="G98">
            <v>519</v>
          </cell>
          <cell r="H98">
            <v>450</v>
          </cell>
        </row>
        <row r="99">
          <cell r="A99" t="str">
            <v>Indirect-5510</v>
          </cell>
          <cell r="B99" t="str">
            <v>IND-(Non-Labor)</v>
          </cell>
          <cell r="D99">
            <v>5510</v>
          </cell>
          <cell r="E99" t="str">
            <v>Depreciation Expense</v>
          </cell>
          <cell r="F99">
            <v>10060</v>
          </cell>
          <cell r="G99">
            <v>10753</v>
          </cell>
          <cell r="H99">
            <v>10059</v>
          </cell>
        </row>
        <row r="100">
          <cell r="A100" t="str">
            <v>Indirect-5511</v>
          </cell>
          <cell r="B100" t="str">
            <v>IND-(Non-Labor)</v>
          </cell>
          <cell r="D100">
            <v>5511</v>
          </cell>
          <cell r="E100" t="str">
            <v xml:space="preserve">Other Operating Expense </v>
          </cell>
          <cell r="F100">
            <v>0</v>
          </cell>
          <cell r="G100">
            <v>4096</v>
          </cell>
          <cell r="H100">
            <v>0</v>
          </cell>
        </row>
        <row r="101">
          <cell r="A101" t="str">
            <v>Indirect-5540</v>
          </cell>
          <cell r="B101" t="str">
            <v>IND-(Facility)</v>
          </cell>
          <cell r="D101">
            <v>5540</v>
          </cell>
          <cell r="E101" t="str">
            <v>Furniture &amp; Equipment</v>
          </cell>
          <cell r="F101">
            <v>0</v>
          </cell>
          <cell r="G101">
            <v>326</v>
          </cell>
          <cell r="H101">
            <v>0</v>
          </cell>
        </row>
        <row r="102">
          <cell r="A102" t="str">
            <v>Indirect-5550</v>
          </cell>
          <cell r="B102" t="str">
            <v>IND-(Facility)</v>
          </cell>
          <cell r="D102">
            <v>5550</v>
          </cell>
          <cell r="E102" t="str">
            <v>Office Equipment Rental</v>
          </cell>
          <cell r="F102">
            <v>467</v>
          </cell>
          <cell r="G102">
            <v>1849</v>
          </cell>
          <cell r="H102">
            <v>2055</v>
          </cell>
        </row>
        <row r="103">
          <cell r="A103" t="str">
            <v>Indirect-5610</v>
          </cell>
          <cell r="B103" t="str">
            <v>IND-(Non-Labor)</v>
          </cell>
          <cell r="D103">
            <v>5610</v>
          </cell>
          <cell r="E103" t="str">
            <v>General Insurance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Indirect-5710</v>
          </cell>
          <cell r="B104" t="str">
            <v>IND-(Facility)</v>
          </cell>
          <cell r="D104">
            <v>5710</v>
          </cell>
          <cell r="E104" t="str">
            <v>Postage/Freight/Shipping</v>
          </cell>
          <cell r="F104">
            <v>1009</v>
          </cell>
          <cell r="G104">
            <v>1333</v>
          </cell>
          <cell r="H104">
            <v>900</v>
          </cell>
        </row>
        <row r="105">
          <cell r="A105" t="str">
            <v>Indirect-5730</v>
          </cell>
          <cell r="B105" t="str">
            <v>IND-(Facility)</v>
          </cell>
          <cell r="D105">
            <v>5730</v>
          </cell>
          <cell r="E105" t="str">
            <v>Facilities Supplies</v>
          </cell>
          <cell r="F105">
            <v>1256</v>
          </cell>
          <cell r="G105">
            <v>3640</v>
          </cell>
          <cell r="H105">
            <v>1200</v>
          </cell>
        </row>
        <row r="106">
          <cell r="A106" t="str">
            <v>Indirect-5740</v>
          </cell>
          <cell r="B106" t="str">
            <v>IND-(Facility)</v>
          </cell>
          <cell r="D106">
            <v>5740</v>
          </cell>
          <cell r="E106" t="str">
            <v>Printing &amp; Signage</v>
          </cell>
          <cell r="F106">
            <v>539</v>
          </cell>
          <cell r="G106">
            <v>182</v>
          </cell>
          <cell r="H106">
            <v>800</v>
          </cell>
        </row>
        <row r="107">
          <cell r="A107" t="str">
            <v>Indirect-5749</v>
          </cell>
          <cell r="B107" t="str">
            <v>IND-(T&amp;E)</v>
          </cell>
          <cell r="D107">
            <v>5749</v>
          </cell>
          <cell r="E107" t="str">
            <v>Business Meals &amp; Entertainment</v>
          </cell>
          <cell r="F107">
            <v>204</v>
          </cell>
          <cell r="G107">
            <v>330</v>
          </cell>
          <cell r="H107">
            <v>600</v>
          </cell>
        </row>
        <row r="108">
          <cell r="A108" t="str">
            <v>Indirect-5750</v>
          </cell>
          <cell r="B108" t="str">
            <v>IND-(T&amp;E)</v>
          </cell>
          <cell r="D108">
            <v>5750</v>
          </cell>
          <cell r="E108" t="str">
            <v>Personal Meals</v>
          </cell>
          <cell r="F108">
            <v>556</v>
          </cell>
          <cell r="G108">
            <v>2190</v>
          </cell>
          <cell r="H108">
            <v>900</v>
          </cell>
        </row>
        <row r="109">
          <cell r="A109" t="str">
            <v>Indirect-5751</v>
          </cell>
          <cell r="B109" t="str">
            <v>IND-(T&amp;E)</v>
          </cell>
          <cell r="D109">
            <v>5751</v>
          </cell>
          <cell r="E109" t="str">
            <v>Airfare &amp; Transportation</v>
          </cell>
          <cell r="F109">
            <v>2900</v>
          </cell>
          <cell r="G109">
            <v>8029</v>
          </cell>
          <cell r="H109">
            <v>9500</v>
          </cell>
        </row>
        <row r="110">
          <cell r="A110" t="str">
            <v>Indirect-5752</v>
          </cell>
          <cell r="B110" t="str">
            <v>IND-(T&amp;E)</v>
          </cell>
          <cell r="D110">
            <v>5752</v>
          </cell>
          <cell r="E110" t="str">
            <v>Mileage</v>
          </cell>
          <cell r="F110">
            <v>411</v>
          </cell>
          <cell r="G110">
            <v>2360</v>
          </cell>
          <cell r="H110">
            <v>1223</v>
          </cell>
        </row>
        <row r="111">
          <cell r="A111" t="str">
            <v>Indirect-5753</v>
          </cell>
          <cell r="B111" t="str">
            <v>IND-(T&amp;E)</v>
          </cell>
          <cell r="D111">
            <v>5753</v>
          </cell>
          <cell r="E111" t="str">
            <v>Lodging</v>
          </cell>
          <cell r="F111">
            <v>1198</v>
          </cell>
          <cell r="G111">
            <v>4225</v>
          </cell>
          <cell r="H111">
            <v>4400</v>
          </cell>
        </row>
        <row r="112">
          <cell r="A112" t="str">
            <v>Indirect-5755</v>
          </cell>
          <cell r="B112" t="str">
            <v>IND-(Facility)</v>
          </cell>
          <cell r="D112">
            <v>5755</v>
          </cell>
          <cell r="E112" t="str">
            <v>Mobile Communications</v>
          </cell>
          <cell r="F112">
            <v>1750</v>
          </cell>
          <cell r="G112">
            <v>2300</v>
          </cell>
          <cell r="H112">
            <v>1550</v>
          </cell>
        </row>
        <row r="113">
          <cell r="A113" t="str">
            <v>Indirect-5789</v>
          </cell>
          <cell r="B113" t="str">
            <v>IND-(T&amp;E)</v>
          </cell>
          <cell r="D113">
            <v>5789</v>
          </cell>
          <cell r="E113" t="str">
            <v>Employee Activities</v>
          </cell>
          <cell r="F113">
            <v>2284</v>
          </cell>
          <cell r="G113">
            <v>1704</v>
          </cell>
          <cell r="H113">
            <v>4500</v>
          </cell>
        </row>
        <row r="114">
          <cell r="A114" t="str">
            <v>Indirect-6010</v>
          </cell>
          <cell r="B114" t="str">
            <v>IND-(Labor)</v>
          </cell>
          <cell r="D114">
            <v>6010</v>
          </cell>
          <cell r="E114" t="str">
            <v>Labor</v>
          </cell>
          <cell r="F114">
            <v>137318</v>
          </cell>
          <cell r="G114">
            <v>166172</v>
          </cell>
          <cell r="H114">
            <v>150578</v>
          </cell>
        </row>
        <row r="115">
          <cell r="A115" t="str">
            <v>Indirect-6017</v>
          </cell>
          <cell r="B115" t="str">
            <v>IND-(Labor)</v>
          </cell>
          <cell r="D115">
            <v>6017</v>
          </cell>
          <cell r="E115" t="str">
            <v>Other Bonus</v>
          </cell>
          <cell r="F115">
            <v>2308</v>
          </cell>
          <cell r="G115">
            <v>0</v>
          </cell>
          <cell r="H115">
            <v>0</v>
          </cell>
        </row>
        <row r="116">
          <cell r="A116" t="str">
            <v>Indirect-6025</v>
          </cell>
          <cell r="B116" t="str">
            <v>IND-(Labor)</v>
          </cell>
          <cell r="D116">
            <v>6025</v>
          </cell>
          <cell r="E116" t="str">
            <v>Overtime</v>
          </cell>
          <cell r="F116">
            <v>2201</v>
          </cell>
          <cell r="G116">
            <v>6491</v>
          </cell>
          <cell r="H116">
            <v>2400</v>
          </cell>
        </row>
        <row r="117">
          <cell r="A117" t="str">
            <v>Indirect-6120</v>
          </cell>
          <cell r="B117" t="str">
            <v>IND-(Non-Labor)</v>
          </cell>
          <cell r="D117">
            <v>6120</v>
          </cell>
          <cell r="E117" t="str">
            <v>Outside Contractors</v>
          </cell>
          <cell r="F117">
            <v>0</v>
          </cell>
          <cell r="G117">
            <v>150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3075</v>
          </cell>
          <cell r="G118">
            <v>18535</v>
          </cell>
          <cell r="H118">
            <v>13991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2581</v>
          </cell>
          <cell r="G119">
            <v>-4106</v>
          </cell>
          <cell r="H119">
            <v>-570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90</v>
          </cell>
          <cell r="G120">
            <v>7353</v>
          </cell>
          <cell r="H120">
            <v>7868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1700</v>
          </cell>
          <cell r="G121">
            <v>13662</v>
          </cell>
          <cell r="H121">
            <v>14574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66</v>
          </cell>
          <cell r="G122">
            <v>861</v>
          </cell>
          <cell r="H122">
            <v>1129</v>
          </cell>
        </row>
        <row r="123">
          <cell r="A123" t="str">
            <v>Indirect-6289</v>
          </cell>
          <cell r="B123" t="str">
            <v>IND-(Non-Labor)</v>
          </cell>
          <cell r="D123">
            <v>6289</v>
          </cell>
          <cell r="E123" t="str">
            <v>Taxable Fringe Benefits (TFB)</v>
          </cell>
          <cell r="F123">
            <v>0</v>
          </cell>
          <cell r="G123">
            <v>150</v>
          </cell>
          <cell r="H123">
            <v>0</v>
          </cell>
        </row>
        <row r="124">
          <cell r="A124" t="str">
            <v>Indirect-6290</v>
          </cell>
          <cell r="B124" t="str">
            <v>IND-(Non-Labor)</v>
          </cell>
          <cell r="D124">
            <v>6290</v>
          </cell>
          <cell r="E124" t="str">
            <v>Other Fringe Benefits</v>
          </cell>
          <cell r="F124">
            <v>0</v>
          </cell>
          <cell r="G124">
            <v>392</v>
          </cell>
          <cell r="H124">
            <v>0</v>
          </cell>
        </row>
        <row r="125">
          <cell r="A125" t="str">
            <v>Indirect-6340</v>
          </cell>
          <cell r="B125" t="str">
            <v>IND-(Non-Labor)</v>
          </cell>
          <cell r="D125">
            <v>6340</v>
          </cell>
          <cell r="E125" t="str">
            <v>Recruiting Advertising</v>
          </cell>
          <cell r="F125">
            <v>333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2300</v>
          </cell>
          <cell r="H126">
            <v>600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2800</v>
          </cell>
          <cell r="H127">
            <v>0</v>
          </cell>
        </row>
        <row r="128">
          <cell r="A128" t="str">
            <v>Indirect-6710</v>
          </cell>
          <cell r="B128" t="str">
            <v>IND-(Non-Labor)</v>
          </cell>
          <cell r="D128">
            <v>6710</v>
          </cell>
          <cell r="E128" t="str">
            <v>Manuals/Books</v>
          </cell>
          <cell r="F128">
            <v>14</v>
          </cell>
          <cell r="G128">
            <v>0</v>
          </cell>
          <cell r="H128">
            <v>0</v>
          </cell>
        </row>
        <row r="129">
          <cell r="A129" t="str">
            <v>Indirect-6815</v>
          </cell>
          <cell r="B129" t="str">
            <v>IND-(Non-Labor)</v>
          </cell>
          <cell r="D129">
            <v>6815</v>
          </cell>
          <cell r="E129" t="str">
            <v>Taxes</v>
          </cell>
          <cell r="F129">
            <v>3720</v>
          </cell>
          <cell r="G129">
            <v>2674</v>
          </cell>
          <cell r="H129">
            <v>2442</v>
          </cell>
        </row>
        <row r="130">
          <cell r="A130" t="str">
            <v>Indirect-6820</v>
          </cell>
          <cell r="B130" t="str">
            <v>IND-(Non-Labor)</v>
          </cell>
          <cell r="D130">
            <v>6820</v>
          </cell>
          <cell r="E130" t="str">
            <v>Licenses</v>
          </cell>
          <cell r="F130">
            <v>1833</v>
          </cell>
          <cell r="G130">
            <v>2909</v>
          </cell>
          <cell r="H130">
            <v>1833</v>
          </cell>
        </row>
        <row r="131">
          <cell r="A131" t="str">
            <v>Indirect-6821</v>
          </cell>
          <cell r="B131" t="str">
            <v>IND-(Non-Labor)</v>
          </cell>
          <cell r="D131">
            <v>6821</v>
          </cell>
          <cell r="E131" t="str">
            <v>Dues and Subscriptions</v>
          </cell>
          <cell r="F131">
            <v>0</v>
          </cell>
          <cell r="G131">
            <v>1015</v>
          </cell>
          <cell r="H131">
            <v>873</v>
          </cell>
        </row>
        <row r="132">
          <cell r="A132" t="str">
            <v>Indirect-7130</v>
          </cell>
          <cell r="B132" t="str">
            <v>IND-(Non-Labor)</v>
          </cell>
          <cell r="D132">
            <v>7130</v>
          </cell>
          <cell r="E132" t="str">
            <v>Legal Fees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Indirect-7510</v>
          </cell>
          <cell r="B133" t="str">
            <v>IND-(Non-Labor)</v>
          </cell>
          <cell r="D133">
            <v>7510</v>
          </cell>
          <cell r="E133" t="str">
            <v>Bank &amp; Credit Card Fees</v>
          </cell>
          <cell r="F133">
            <v>0</v>
          </cell>
          <cell r="G133">
            <v>22</v>
          </cell>
          <cell r="H133">
            <v>0</v>
          </cell>
        </row>
        <row r="134">
          <cell r="A134" t="str">
            <v>Indirect-8210</v>
          </cell>
          <cell r="B134" t="str">
            <v>IND-(Non-Labor)</v>
          </cell>
          <cell r="D134">
            <v>8210</v>
          </cell>
          <cell r="E134" t="str">
            <v>Sales Tools</v>
          </cell>
          <cell r="F134">
            <v>76</v>
          </cell>
          <cell r="G134">
            <v>614</v>
          </cell>
          <cell r="H134">
            <v>0</v>
          </cell>
        </row>
        <row r="135">
          <cell r="A135" t="str">
            <v>Indirect-8360</v>
          </cell>
          <cell r="B135" t="str">
            <v>IND-(Non-Labor)</v>
          </cell>
          <cell r="D135">
            <v>8360</v>
          </cell>
          <cell r="E135" t="str">
            <v>Gifts for Customers</v>
          </cell>
          <cell r="F135">
            <v>2991</v>
          </cell>
          <cell r="G135">
            <v>0</v>
          </cell>
          <cell r="H135">
            <v>1050</v>
          </cell>
        </row>
        <row r="136">
          <cell r="A136" t="str">
            <v>Indirect-8510</v>
          </cell>
          <cell r="B136" t="str">
            <v>IND-(Bad Debt)</v>
          </cell>
          <cell r="D136">
            <v>8510</v>
          </cell>
          <cell r="E136" t="str">
            <v>Bad Debt Expense</v>
          </cell>
          <cell r="F136">
            <v>7921</v>
          </cell>
          <cell r="G136">
            <v>19196</v>
          </cell>
          <cell r="H136">
            <v>14879</v>
          </cell>
        </row>
        <row r="137">
          <cell r="A137" t="str">
            <v>Indirect-8511</v>
          </cell>
          <cell r="B137" t="str">
            <v>IND-(Bad Debt)</v>
          </cell>
          <cell r="D137">
            <v>8511</v>
          </cell>
          <cell r="E137" t="str">
            <v>Over 90 AR Expense</v>
          </cell>
          <cell r="F137">
            <v>2088</v>
          </cell>
          <cell r="G137">
            <v>15126</v>
          </cell>
          <cell r="H137">
            <v>0</v>
          </cell>
        </row>
        <row r="138">
          <cell r="A138" t="str">
            <v>Indirect-8520</v>
          </cell>
          <cell r="B138" t="str">
            <v>IND-(Non-Labor)</v>
          </cell>
          <cell r="D138">
            <v>8520</v>
          </cell>
          <cell r="E138" t="str">
            <v>Other Sales and Marketing</v>
          </cell>
          <cell r="F138">
            <v>68</v>
          </cell>
          <cell r="G138">
            <v>27</v>
          </cell>
          <cell r="H138">
            <v>400</v>
          </cell>
        </row>
        <row r="139">
          <cell r="A139" t="str">
            <v>Field Contribution Margin</v>
          </cell>
          <cell r="B139">
            <v>0</v>
          </cell>
          <cell r="C139" t="str">
            <v>Field Contribution Margin</v>
          </cell>
          <cell r="F139">
            <v>660813</v>
          </cell>
          <cell r="G139">
            <v>604507</v>
          </cell>
          <cell r="H139">
            <v>733801</v>
          </cell>
        </row>
        <row r="140">
          <cell r="A140">
            <v>0</v>
          </cell>
          <cell r="B140">
            <v>0</v>
          </cell>
        </row>
        <row r="141">
          <cell r="A141">
            <v>0</v>
          </cell>
          <cell r="B141">
            <v>0</v>
          </cell>
        </row>
        <row r="142">
          <cell r="A142" t="str">
            <v>Income from Operations</v>
          </cell>
          <cell r="B142">
            <v>0</v>
          </cell>
          <cell r="C142" t="str">
            <v>Income from Operations</v>
          </cell>
          <cell r="F142">
            <v>660813</v>
          </cell>
          <cell r="G142">
            <v>604507</v>
          </cell>
          <cell r="H142">
            <v>733801</v>
          </cell>
        </row>
        <row r="143">
          <cell r="A143">
            <v>0</v>
          </cell>
          <cell r="B143">
            <v>0</v>
          </cell>
        </row>
        <row r="144">
          <cell r="A144" t="str">
            <v>EBITDA</v>
          </cell>
          <cell r="B144">
            <v>0</v>
          </cell>
          <cell r="C144" t="str">
            <v>EBITDA</v>
          </cell>
          <cell r="F144">
            <v>670872</v>
          </cell>
          <cell r="G144">
            <v>615260</v>
          </cell>
          <cell r="H144">
            <v>74386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 before Taxes</v>
          </cell>
          <cell r="B146">
            <v>0</v>
          </cell>
          <cell r="C146" t="str">
            <v>Net Income before Taxes</v>
          </cell>
          <cell r="F146">
            <v>660813</v>
          </cell>
          <cell r="G146">
            <v>604507</v>
          </cell>
          <cell r="H146">
            <v>733801</v>
          </cell>
        </row>
        <row r="147">
          <cell r="A147">
            <v>0</v>
          </cell>
          <cell r="B147">
            <v>0</v>
          </cell>
        </row>
        <row r="148">
          <cell r="A148" t="str">
            <v>NET INCOME</v>
          </cell>
          <cell r="B148">
            <v>0</v>
          </cell>
          <cell r="C148" t="str">
            <v>NET INCOME</v>
          </cell>
          <cell r="F148">
            <v>660813</v>
          </cell>
          <cell r="G148">
            <v>604507</v>
          </cell>
          <cell r="H148">
            <v>733801</v>
          </cell>
        </row>
        <row r="149">
          <cell r="A149">
            <v>0</v>
          </cell>
          <cell r="B149">
            <v>0</v>
          </cell>
        </row>
        <row r="150">
          <cell r="A150" t="str">
            <v>% Operating Margin</v>
          </cell>
          <cell r="B150">
            <v>0</v>
          </cell>
          <cell r="C150" t="str">
            <v>% Operating Margin</v>
          </cell>
          <cell r="F150">
            <v>23.9</v>
          </cell>
          <cell r="G150">
            <v>20.3</v>
          </cell>
          <cell r="H150">
            <v>24.2</v>
          </cell>
        </row>
        <row r="151">
          <cell r="A151" t="str">
            <v>% Procurement Margin</v>
          </cell>
          <cell r="B151">
            <v>0</v>
          </cell>
          <cell r="C151" t="str">
            <v>% Procurement Margin</v>
          </cell>
          <cell r="F151">
            <v>10.7</v>
          </cell>
          <cell r="G151">
            <v>11.4</v>
          </cell>
          <cell r="H151">
            <v>12.6</v>
          </cell>
        </row>
        <row r="152">
          <cell r="A152" t="str">
            <v>% Consulting Services Margin</v>
          </cell>
          <cell r="B152">
            <v>0</v>
          </cell>
          <cell r="C152" t="str">
            <v>% Consulting Services Margin</v>
          </cell>
          <cell r="F152">
            <v>28.5</v>
          </cell>
          <cell r="G152">
            <v>23.2</v>
          </cell>
          <cell r="H152">
            <v>27.7</v>
          </cell>
        </row>
        <row r="153">
          <cell r="A153" t="str">
            <v>% Direct Consulting Services Margin</v>
          </cell>
          <cell r="C153" t="str">
            <v>% Direct Consulting Services Margin</v>
          </cell>
          <cell r="F153">
            <v>43.4</v>
          </cell>
          <cell r="G153">
            <v>42.2</v>
          </cell>
          <cell r="H153">
            <v>43.4</v>
          </cell>
        </row>
        <row r="154">
          <cell r="A154" t="str">
            <v>Indirect Expense as % of Net CS Revenue</v>
          </cell>
          <cell r="C154" t="str">
            <v>Indirect Expense as % of Net CS Revenue</v>
          </cell>
          <cell r="F154">
            <v>14.9</v>
          </cell>
          <cell r="G154">
            <v>19.100000000000001</v>
          </cell>
          <cell r="H154">
            <v>15.7</v>
          </cell>
        </row>
        <row r="155">
          <cell r="A155">
            <v>0</v>
          </cell>
        </row>
        <row r="156">
          <cell r="A156">
            <v>0</v>
          </cell>
        </row>
      </sheetData>
      <sheetData sheetId="13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796464</v>
          </cell>
          <cell r="G17">
            <v>1709601</v>
          </cell>
          <cell r="H17">
            <v>1657120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52149</v>
          </cell>
          <cell r="G18">
            <v>171415</v>
          </cell>
          <cell r="H18">
            <v>16296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66224</v>
          </cell>
          <cell r="G19">
            <v>305955</v>
          </cell>
          <cell r="H19">
            <v>264738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214837</v>
          </cell>
          <cell r="G20">
            <v>2186970.9</v>
          </cell>
          <cell r="H20">
            <v>2084820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7441</v>
          </cell>
          <cell r="G23">
            <v>18523</v>
          </cell>
          <cell r="H23">
            <v>1755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117715</v>
          </cell>
          <cell r="G24">
            <v>131045</v>
          </cell>
          <cell r="H24">
            <v>108651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663</v>
          </cell>
          <cell r="G25">
            <v>86385</v>
          </cell>
          <cell r="H25">
            <v>12537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241818</v>
          </cell>
          <cell r="G26">
            <v>235954</v>
          </cell>
          <cell r="H26">
            <v>251571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456655</v>
          </cell>
          <cell r="G28">
            <v>2422924</v>
          </cell>
          <cell r="H28">
            <v>233639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46021</v>
          </cell>
          <cell r="G29">
            <v>-28884</v>
          </cell>
          <cell r="H29">
            <v>-22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410635</v>
          </cell>
          <cell r="G30">
            <v>2394041</v>
          </cell>
          <cell r="H30">
            <v>231439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698918</v>
          </cell>
          <cell r="G33">
            <v>794801</v>
          </cell>
          <cell r="H33">
            <v>60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21085</v>
          </cell>
          <cell r="G34">
            <v>-20658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382</v>
          </cell>
          <cell r="G35">
            <v>-132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675451</v>
          </cell>
          <cell r="G36">
            <v>772819</v>
          </cell>
          <cell r="H36">
            <v>60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</v>
          </cell>
          <cell r="G38">
            <v>322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086219</v>
          </cell>
          <cell r="G40">
            <v>3167181</v>
          </cell>
          <cell r="H40">
            <v>291439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027</v>
          </cell>
          <cell r="B43" t="str">
            <v>DIR-(Non-Labor)</v>
          </cell>
          <cell r="C43" t="str">
            <v>Direct Service Expenses</v>
          </cell>
          <cell r="D43">
            <v>4027</v>
          </cell>
          <cell r="E43" t="str">
            <v>Travel Team Differential *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150</v>
          </cell>
          <cell r="B44" t="str">
            <v>DIR-(Non-Labor)</v>
          </cell>
          <cell r="D44">
            <v>4150</v>
          </cell>
          <cell r="E44" t="str">
            <v>Miscellaneous COS</v>
          </cell>
          <cell r="F44">
            <v>0</v>
          </cell>
          <cell r="G44">
            <v>2561</v>
          </cell>
          <cell r="H44">
            <v>0</v>
          </cell>
        </row>
        <row r="45">
          <cell r="A45" t="str">
            <v>Direct-4350</v>
          </cell>
          <cell r="B45" t="str">
            <v>DIR-(Cent Serv)</v>
          </cell>
          <cell r="D45">
            <v>4350</v>
          </cell>
          <cell r="E45" t="str">
            <v>ESR COS</v>
          </cell>
          <cell r="F45">
            <v>20166</v>
          </cell>
          <cell r="G45">
            <v>19623</v>
          </cell>
          <cell r="H45">
            <v>17225</v>
          </cell>
        </row>
        <row r="46">
          <cell r="A46" t="str">
            <v>Direct-5310</v>
          </cell>
          <cell r="B46" t="str">
            <v>DIR-(Non-Labor)</v>
          </cell>
          <cell r="D46">
            <v>5310</v>
          </cell>
          <cell r="E46" t="str">
            <v>Computer Supplies</v>
          </cell>
          <cell r="F46">
            <v>497</v>
          </cell>
          <cell r="G46">
            <v>38</v>
          </cell>
          <cell r="H46">
            <v>30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48</v>
          </cell>
          <cell r="G47">
            <v>0</v>
          </cell>
          <cell r="H47">
            <v>0</v>
          </cell>
        </row>
        <row r="48">
          <cell r="A48" t="str">
            <v>Direct-5350</v>
          </cell>
          <cell r="B48" t="str">
            <v>DIR-(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Direct-5360</v>
          </cell>
          <cell r="B49" t="str">
            <v>DIR-(Non-Labor)</v>
          </cell>
          <cell r="D49">
            <v>5360</v>
          </cell>
          <cell r="E49" t="str">
            <v>Employee Internet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1032</v>
          </cell>
          <cell r="G50">
            <v>373</v>
          </cell>
          <cell r="H50">
            <v>9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74</v>
          </cell>
          <cell r="G51">
            <v>71</v>
          </cell>
          <cell r="H51">
            <v>60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83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74</v>
          </cell>
          <cell r="G53">
            <v>216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477</v>
          </cell>
          <cell r="G54">
            <v>491</v>
          </cell>
          <cell r="H54">
            <v>9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1204</v>
          </cell>
          <cell r="G55">
            <v>1971</v>
          </cell>
          <cell r="H55">
            <v>75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8201</v>
          </cell>
          <cell r="G56">
            <v>4376</v>
          </cell>
          <cell r="H56">
            <v>30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31855</v>
          </cell>
          <cell r="G57">
            <v>33734</v>
          </cell>
          <cell r="H57">
            <v>32808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3153</v>
          </cell>
          <cell r="G58">
            <v>1506</v>
          </cell>
          <cell r="H58">
            <v>240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21575</v>
          </cell>
          <cell r="G59">
            <v>20051</v>
          </cell>
          <cell r="H59">
            <v>18600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86</v>
          </cell>
          <cell r="G60">
            <v>206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847027</v>
          </cell>
          <cell r="G61">
            <v>890757</v>
          </cell>
          <cell r="H61">
            <v>838651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81462</v>
          </cell>
          <cell r="G62">
            <v>76342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80550</v>
          </cell>
          <cell r="G63">
            <v>83100</v>
          </cell>
          <cell r="H63">
            <v>8565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0388</v>
          </cell>
          <cell r="G64">
            <v>58845</v>
          </cell>
          <cell r="H64">
            <v>635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49334</v>
          </cell>
          <cell r="G66">
            <v>46515</v>
          </cell>
          <cell r="H66">
            <v>45094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46</v>
          </cell>
          <cell r="G67">
            <v>10209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5449</v>
          </cell>
          <cell r="G68">
            <v>3968</v>
          </cell>
          <cell r="H68">
            <v>500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3837</v>
          </cell>
          <cell r="G69">
            <v>4111</v>
          </cell>
          <cell r="H69">
            <v>870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82010</v>
          </cell>
          <cell r="G70">
            <v>-81997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51159</v>
          </cell>
          <cell r="G71">
            <v>33935</v>
          </cell>
          <cell r="H71">
            <v>19700</v>
          </cell>
        </row>
        <row r="72">
          <cell r="A72" t="str">
            <v>Direct-6124</v>
          </cell>
          <cell r="B72" t="str">
            <v>DIR-(Labor)</v>
          </cell>
          <cell r="D72">
            <v>6124</v>
          </cell>
          <cell r="E72" t="str">
            <v>Cross Charge Web Services -Out</v>
          </cell>
          <cell r="F72">
            <v>-91</v>
          </cell>
          <cell r="G72">
            <v>-10494</v>
          </cell>
          <cell r="H72">
            <v>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76032</v>
          </cell>
          <cell r="G73">
            <v>70928</v>
          </cell>
          <cell r="H73">
            <v>74608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56072</v>
          </cell>
          <cell r="G74">
            <v>-60432</v>
          </cell>
          <cell r="H74">
            <v>-67000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52350</v>
          </cell>
          <cell r="G75">
            <v>63954</v>
          </cell>
          <cell r="H75">
            <v>59879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90075</v>
          </cell>
          <cell r="G76">
            <v>82814</v>
          </cell>
          <cell r="H76">
            <v>74698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5230</v>
          </cell>
          <cell r="G77">
            <v>4863</v>
          </cell>
          <cell r="H77">
            <v>6290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150</v>
          </cell>
          <cell r="G78">
            <v>300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150</v>
          </cell>
          <cell r="G79">
            <v>5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4600</v>
          </cell>
        </row>
        <row r="81">
          <cell r="A81" t="str">
            <v>Direct-6510</v>
          </cell>
          <cell r="B81" t="str">
            <v>DIR-(Non-Labor)</v>
          </cell>
          <cell r="D81">
            <v>6510</v>
          </cell>
          <cell r="E81" t="str">
            <v>Employee Relocation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306</v>
          </cell>
          <cell r="G82">
            <v>200</v>
          </cell>
          <cell r="H82">
            <v>0</v>
          </cell>
        </row>
        <row r="83">
          <cell r="A83" t="str">
            <v>Direct-6710</v>
          </cell>
          <cell r="B83" t="str">
            <v>DIR-(Non-Labor)</v>
          </cell>
          <cell r="D83">
            <v>6710</v>
          </cell>
          <cell r="E83" t="str">
            <v>Manuals/Books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Direct-6820</v>
          </cell>
          <cell r="B84" t="str">
            <v>DIR-(Non-Labor)</v>
          </cell>
          <cell r="D84">
            <v>6820</v>
          </cell>
          <cell r="E84" t="str">
            <v>Licenses</v>
          </cell>
          <cell r="F84">
            <v>990</v>
          </cell>
          <cell r="G84">
            <v>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</v>
          </cell>
          <cell r="G85">
            <v>55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0</v>
          </cell>
          <cell r="G86">
            <v>11</v>
          </cell>
          <cell r="H86">
            <v>0</v>
          </cell>
        </row>
        <row r="87">
          <cell r="A87" t="str">
            <v>Direct-8320</v>
          </cell>
          <cell r="B87" t="str">
            <v>DIR-(Non-Labor)</v>
          </cell>
          <cell r="D87">
            <v>8320</v>
          </cell>
          <cell r="E87" t="str">
            <v>Advertising</v>
          </cell>
          <cell r="F87">
            <v>55</v>
          </cell>
          <cell r="G87">
            <v>45</v>
          </cell>
          <cell r="H87">
            <v>0</v>
          </cell>
        </row>
        <row r="88">
          <cell r="A88" t="str">
            <v>Direct-8322</v>
          </cell>
          <cell r="B88" t="str">
            <v>DIR-(Non-Labor)</v>
          </cell>
          <cell r="D88">
            <v>8322</v>
          </cell>
          <cell r="E88" t="str">
            <v>Customer Acquisition Costs</v>
          </cell>
          <cell r="F88">
            <v>0</v>
          </cell>
          <cell r="G88">
            <v>5705</v>
          </cell>
          <cell r="H88">
            <v>0</v>
          </cell>
        </row>
        <row r="89">
          <cell r="A89" t="str">
            <v>Direct-8360</v>
          </cell>
          <cell r="B89" t="str">
            <v>DIR-(Non-Labor)</v>
          </cell>
          <cell r="D89">
            <v>8360</v>
          </cell>
          <cell r="E89" t="str">
            <v>Gifts for Customers</v>
          </cell>
          <cell r="F89">
            <v>1181</v>
          </cell>
          <cell r="G89">
            <v>480</v>
          </cell>
          <cell r="H89">
            <v>750</v>
          </cell>
        </row>
        <row r="90">
          <cell r="A90" t="str">
            <v>Direct-4110</v>
          </cell>
          <cell r="B90" t="str">
            <v>DIR-(Product)</v>
          </cell>
          <cell r="C90" t="str">
            <v>COS - Procurement Services</v>
          </cell>
          <cell r="D90">
            <v>4110</v>
          </cell>
          <cell r="E90" t="str">
            <v>COS - Technology Sourcing</v>
          </cell>
          <cell r="F90">
            <v>590564</v>
          </cell>
          <cell r="G90">
            <v>683348</v>
          </cell>
          <cell r="H90">
            <v>530998</v>
          </cell>
        </row>
        <row r="91">
          <cell r="A91" t="str">
            <v>Direct-4111</v>
          </cell>
          <cell r="B91" t="str">
            <v>DIR-(Product)</v>
          </cell>
          <cell r="D91">
            <v>4111</v>
          </cell>
          <cell r="E91" t="str">
            <v>COS - Transaction Fees</v>
          </cell>
          <cell r="F91">
            <v>0</v>
          </cell>
          <cell r="G91">
            <v>4</v>
          </cell>
          <cell r="H91">
            <v>0</v>
          </cell>
        </row>
        <row r="92">
          <cell r="A92" t="str">
            <v>Direct-4112</v>
          </cell>
          <cell r="B92" t="str">
            <v>DIR-(Product)</v>
          </cell>
          <cell r="D92">
            <v>4112</v>
          </cell>
          <cell r="E92" t="str">
            <v>COS - Shipping</v>
          </cell>
          <cell r="F92">
            <v>-1691</v>
          </cell>
          <cell r="G92">
            <v>-846</v>
          </cell>
          <cell r="H92">
            <v>0</v>
          </cell>
        </row>
        <row r="93">
          <cell r="A93" t="str">
            <v>Gross Profit</v>
          </cell>
          <cell r="B93">
            <v>0</v>
          </cell>
          <cell r="C93" t="str">
            <v>Gross Profit</v>
          </cell>
          <cell r="F93">
            <v>1138795</v>
          </cell>
          <cell r="G93">
            <v>1112811</v>
          </cell>
          <cell r="H93">
            <v>1085790</v>
          </cell>
        </row>
        <row r="94">
          <cell r="A94">
            <v>0</v>
          </cell>
          <cell r="B94">
            <v>0</v>
          </cell>
        </row>
        <row r="95">
          <cell r="A95" t="str">
            <v>Indirect-5210</v>
          </cell>
          <cell r="B95" t="str">
            <v>IND-(Facility)</v>
          </cell>
          <cell r="C95" t="str">
            <v>Indirect Service Expenses</v>
          </cell>
          <cell r="D95">
            <v>5210</v>
          </cell>
          <cell r="E95" t="str">
            <v>Rent</v>
          </cell>
          <cell r="F95">
            <v>51483</v>
          </cell>
          <cell r="G95">
            <v>46875</v>
          </cell>
          <cell r="H95">
            <v>43275</v>
          </cell>
        </row>
        <row r="96">
          <cell r="A96" t="str">
            <v>Indirect-5220</v>
          </cell>
          <cell r="B96" t="str">
            <v>IND-(Facility)</v>
          </cell>
          <cell r="D96">
            <v>5220</v>
          </cell>
          <cell r="E96" t="str">
            <v>Facility Repairs &amp; Maint</v>
          </cell>
          <cell r="F96">
            <v>0</v>
          </cell>
          <cell r="G96">
            <v>655</v>
          </cell>
          <cell r="H96">
            <v>0</v>
          </cell>
        </row>
        <row r="97">
          <cell r="A97" t="str">
            <v>Indirect-5310</v>
          </cell>
          <cell r="B97" t="str">
            <v>IND-(Facility)</v>
          </cell>
          <cell r="D97">
            <v>5310</v>
          </cell>
          <cell r="E97" t="str">
            <v>Computer Supplies</v>
          </cell>
          <cell r="F97">
            <v>496</v>
          </cell>
          <cell r="G97">
            <v>698</v>
          </cell>
          <cell r="H97">
            <v>300</v>
          </cell>
        </row>
        <row r="98">
          <cell r="A98" t="str">
            <v>Indirect-5340</v>
          </cell>
          <cell r="B98" t="str">
            <v>IND-(Facility)</v>
          </cell>
          <cell r="D98">
            <v>5340</v>
          </cell>
          <cell r="E98" t="str">
            <v>Computer Software</v>
          </cell>
          <cell r="F98">
            <v>785</v>
          </cell>
          <cell r="G98">
            <v>658</v>
          </cell>
          <cell r="H98">
            <v>786</v>
          </cell>
        </row>
        <row r="99">
          <cell r="A99" t="str">
            <v>Indirect-5350</v>
          </cell>
          <cell r="B99" t="str">
            <v>IND-(Facility)</v>
          </cell>
          <cell r="D99">
            <v>5350</v>
          </cell>
          <cell r="E99" t="str">
            <v>Office Internet Connections</v>
          </cell>
          <cell r="F99">
            <v>1553</v>
          </cell>
          <cell r="G99">
            <v>3361</v>
          </cell>
          <cell r="H99">
            <v>1650</v>
          </cell>
        </row>
        <row r="100">
          <cell r="A100" t="str">
            <v>Indirect-5360</v>
          </cell>
          <cell r="B100" t="str">
            <v>IND-(Non-Labor)</v>
          </cell>
          <cell r="D100">
            <v>5360</v>
          </cell>
          <cell r="E100" t="str">
            <v>Employee Internet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Indirect-5410</v>
          </cell>
          <cell r="B101" t="str">
            <v>IND-(Facility)</v>
          </cell>
          <cell r="D101">
            <v>5410</v>
          </cell>
          <cell r="E101" t="str">
            <v>Telephone</v>
          </cell>
          <cell r="F101">
            <v>3586</v>
          </cell>
          <cell r="G101">
            <v>3033</v>
          </cell>
          <cell r="H101">
            <v>3600</v>
          </cell>
        </row>
        <row r="102">
          <cell r="A102" t="str">
            <v>Indirect-5420</v>
          </cell>
          <cell r="B102" t="str">
            <v>IND-(Facility)</v>
          </cell>
          <cell r="D102">
            <v>5420</v>
          </cell>
          <cell r="E102" t="str">
            <v>Other Rent &amp; Facilities</v>
          </cell>
          <cell r="F102">
            <v>68</v>
          </cell>
          <cell r="G102">
            <v>98</v>
          </cell>
          <cell r="H102">
            <v>0</v>
          </cell>
        </row>
        <row r="103">
          <cell r="A103" t="str">
            <v>Indirect-5421</v>
          </cell>
          <cell r="B103" t="str">
            <v>IND-(Facility)</v>
          </cell>
          <cell r="D103">
            <v>5421</v>
          </cell>
          <cell r="E103" t="str">
            <v>Telephone Conference Calls</v>
          </cell>
          <cell r="F103">
            <v>820</v>
          </cell>
          <cell r="G103">
            <v>433</v>
          </cell>
          <cell r="H103">
            <v>0</v>
          </cell>
        </row>
        <row r="104">
          <cell r="A104" t="str">
            <v>Indirect-5510</v>
          </cell>
          <cell r="B104" t="str">
            <v>IND-(Non-Labor)</v>
          </cell>
          <cell r="D104">
            <v>5510</v>
          </cell>
          <cell r="E104" t="str">
            <v>Depreciation Expense</v>
          </cell>
          <cell r="F104">
            <v>10772</v>
          </cell>
          <cell r="G104">
            <v>10674</v>
          </cell>
          <cell r="H104">
            <v>10773</v>
          </cell>
        </row>
        <row r="105">
          <cell r="A105" t="str">
            <v>Indirect-5540</v>
          </cell>
          <cell r="B105" t="str">
            <v>IND-(Facility)</v>
          </cell>
          <cell r="D105">
            <v>5540</v>
          </cell>
          <cell r="E105" t="str">
            <v>Furniture &amp; Equipment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Indirect-5610</v>
          </cell>
          <cell r="B106" t="str">
            <v>IND-(Non-Labor)</v>
          </cell>
          <cell r="D106">
            <v>5610</v>
          </cell>
          <cell r="E106" t="str">
            <v>General Insurance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Indirect-5710</v>
          </cell>
          <cell r="B107" t="str">
            <v>IND-(Facility)</v>
          </cell>
          <cell r="D107">
            <v>5710</v>
          </cell>
          <cell r="E107" t="str">
            <v>Postage/Freight/Shipping</v>
          </cell>
          <cell r="F107">
            <v>258</v>
          </cell>
          <cell r="G107">
            <v>364</v>
          </cell>
          <cell r="H107">
            <v>0</v>
          </cell>
        </row>
        <row r="108">
          <cell r="A108" t="str">
            <v>Indirect-5730</v>
          </cell>
          <cell r="B108" t="str">
            <v>IND-(Facility)</v>
          </cell>
          <cell r="D108">
            <v>5730</v>
          </cell>
          <cell r="E108" t="str">
            <v>Facilities Supplies</v>
          </cell>
          <cell r="F108">
            <v>353</v>
          </cell>
          <cell r="G108">
            <v>369</v>
          </cell>
          <cell r="H108">
            <v>300</v>
          </cell>
        </row>
        <row r="109">
          <cell r="A109" t="str">
            <v>Indirect-5740</v>
          </cell>
          <cell r="B109" t="str">
            <v>IND-(Facility)</v>
          </cell>
          <cell r="D109">
            <v>5740</v>
          </cell>
          <cell r="E109" t="str">
            <v>Printing &amp; Signage</v>
          </cell>
          <cell r="F109">
            <v>757</v>
          </cell>
          <cell r="G109">
            <v>1995</v>
          </cell>
          <cell r="H109">
            <v>1200</v>
          </cell>
        </row>
        <row r="110">
          <cell r="A110" t="str">
            <v>Indirect-5749</v>
          </cell>
          <cell r="B110" t="str">
            <v>IND-(T&amp;E)</v>
          </cell>
          <cell r="D110">
            <v>5749</v>
          </cell>
          <cell r="E110" t="str">
            <v>Business Meals &amp; Entertainment</v>
          </cell>
          <cell r="F110">
            <v>1647</v>
          </cell>
          <cell r="G110">
            <v>897</v>
          </cell>
          <cell r="H110">
            <v>600</v>
          </cell>
        </row>
        <row r="111">
          <cell r="A111" t="str">
            <v>Indirect-5750</v>
          </cell>
          <cell r="B111" t="str">
            <v>IND-(T&amp;E)</v>
          </cell>
          <cell r="D111">
            <v>5750</v>
          </cell>
          <cell r="E111" t="str">
            <v>Personal Meals</v>
          </cell>
          <cell r="F111">
            <v>1162</v>
          </cell>
          <cell r="G111">
            <v>749</v>
          </cell>
          <cell r="H111">
            <v>2250</v>
          </cell>
        </row>
        <row r="112">
          <cell r="A112" t="str">
            <v>Indirect-5751</v>
          </cell>
          <cell r="B112" t="str">
            <v>IND-(T&amp;E)</v>
          </cell>
          <cell r="D112">
            <v>5751</v>
          </cell>
          <cell r="E112" t="str">
            <v>Airfare &amp; Transportation</v>
          </cell>
          <cell r="F112">
            <v>2936</v>
          </cell>
          <cell r="G112">
            <v>2435</v>
          </cell>
          <cell r="H112">
            <v>6000</v>
          </cell>
        </row>
        <row r="113">
          <cell r="A113" t="str">
            <v>Indirect-5752</v>
          </cell>
          <cell r="B113" t="str">
            <v>IND-(T&amp;E)</v>
          </cell>
          <cell r="D113">
            <v>5752</v>
          </cell>
          <cell r="E113" t="str">
            <v>Mileage</v>
          </cell>
          <cell r="F113">
            <v>525</v>
          </cell>
          <cell r="G113">
            <v>301</v>
          </cell>
          <cell r="H113">
            <v>1125</v>
          </cell>
        </row>
        <row r="114">
          <cell r="A114" t="str">
            <v>Indirect-5753</v>
          </cell>
          <cell r="B114" t="str">
            <v>IND-(T&amp;E)</v>
          </cell>
          <cell r="D114">
            <v>5753</v>
          </cell>
          <cell r="E114" t="str">
            <v>Lodging</v>
          </cell>
          <cell r="F114">
            <v>2011</v>
          </cell>
          <cell r="G114">
            <v>2421</v>
          </cell>
          <cell r="H114">
            <v>4800</v>
          </cell>
        </row>
        <row r="115">
          <cell r="A115" t="str">
            <v>Indirect-5755</v>
          </cell>
          <cell r="B115" t="str">
            <v>IND-(Facility)</v>
          </cell>
          <cell r="D115">
            <v>5755</v>
          </cell>
          <cell r="E115" t="str">
            <v>Mobile Communications</v>
          </cell>
          <cell r="F115">
            <v>3550</v>
          </cell>
          <cell r="G115">
            <v>3100</v>
          </cell>
          <cell r="H115">
            <v>2850</v>
          </cell>
        </row>
        <row r="116">
          <cell r="A116" t="str">
            <v>Indirect-5789</v>
          </cell>
          <cell r="B116" t="str">
            <v>IND-(T&amp;E)</v>
          </cell>
          <cell r="D116">
            <v>5789</v>
          </cell>
          <cell r="E116" t="str">
            <v>Employee Activities</v>
          </cell>
          <cell r="F116">
            <v>2149</v>
          </cell>
          <cell r="G116">
            <v>3294</v>
          </cell>
          <cell r="H116">
            <v>2400</v>
          </cell>
        </row>
        <row r="117">
          <cell r="A117" t="str">
            <v>Indirect-6010</v>
          </cell>
          <cell r="B117" t="str">
            <v>IND-(Labor)</v>
          </cell>
          <cell r="D117">
            <v>6010</v>
          </cell>
          <cell r="E117" t="str">
            <v>Labor</v>
          </cell>
          <cell r="F117">
            <v>187562</v>
          </cell>
          <cell r="G117">
            <v>158472</v>
          </cell>
          <cell r="H117">
            <v>170227</v>
          </cell>
        </row>
        <row r="118">
          <cell r="A118" t="str">
            <v>Indirect-6017</v>
          </cell>
          <cell r="B118" t="str">
            <v>IND-(Labor)</v>
          </cell>
          <cell r="D118">
            <v>6017</v>
          </cell>
          <cell r="E118" t="str">
            <v>Other Bonus</v>
          </cell>
          <cell r="F118">
            <v>0</v>
          </cell>
          <cell r="G118">
            <v>80</v>
          </cell>
          <cell r="H118">
            <v>0</v>
          </cell>
        </row>
        <row r="119">
          <cell r="A119" t="str">
            <v>Indirect-6025</v>
          </cell>
          <cell r="B119" t="str">
            <v>IND-(Labor)</v>
          </cell>
          <cell r="D119">
            <v>6025</v>
          </cell>
          <cell r="E119" t="str">
            <v>Overtime</v>
          </cell>
          <cell r="F119">
            <v>283</v>
          </cell>
          <cell r="G119">
            <v>71</v>
          </cell>
          <cell r="H119">
            <v>150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7265</v>
          </cell>
          <cell r="G120">
            <v>13108</v>
          </cell>
          <cell r="H120">
            <v>16314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6166</v>
          </cell>
          <cell r="G121">
            <v>-4411</v>
          </cell>
          <cell r="H121">
            <v>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9269</v>
          </cell>
          <cell r="G122">
            <v>7994</v>
          </cell>
          <cell r="H122">
            <v>862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6200</v>
          </cell>
          <cell r="G123">
            <v>13441</v>
          </cell>
          <cell r="H123">
            <v>14317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956</v>
          </cell>
          <cell r="G124">
            <v>800</v>
          </cell>
          <cell r="H124">
            <v>1277</v>
          </cell>
        </row>
        <row r="125">
          <cell r="A125" t="str">
            <v>Indirect-6290</v>
          </cell>
          <cell r="B125" t="str">
            <v>IND-(Labor)</v>
          </cell>
          <cell r="D125">
            <v>6290</v>
          </cell>
          <cell r="E125" t="str">
            <v>Other Fringe Benefits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4600</v>
          </cell>
          <cell r="H126">
            <v>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Indirect-6610</v>
          </cell>
          <cell r="B128" t="str">
            <v>IND-(Non-Labor)</v>
          </cell>
          <cell r="D128">
            <v>6610</v>
          </cell>
          <cell r="E128" t="str">
            <v>Training</v>
          </cell>
          <cell r="F128">
            <v>0</v>
          </cell>
          <cell r="G128">
            <v>164</v>
          </cell>
          <cell r="H128">
            <v>0</v>
          </cell>
        </row>
        <row r="129">
          <cell r="A129" t="str">
            <v>Indirect-6710</v>
          </cell>
          <cell r="B129" t="str">
            <v>IND-(Non-Labor)</v>
          </cell>
          <cell r="D129">
            <v>6710</v>
          </cell>
          <cell r="E129" t="str">
            <v>Manuals/Books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Indirect-6815</v>
          </cell>
          <cell r="B130" t="str">
            <v>IND-(Non-Labor)</v>
          </cell>
          <cell r="D130">
            <v>6815</v>
          </cell>
          <cell r="E130" t="str">
            <v>Taxes</v>
          </cell>
          <cell r="F130">
            <v>1655</v>
          </cell>
          <cell r="G130">
            <v>91</v>
          </cell>
          <cell r="H130">
            <v>84</v>
          </cell>
        </row>
        <row r="131">
          <cell r="A131" t="str">
            <v>Indirect-6820</v>
          </cell>
          <cell r="B131" t="str">
            <v>IND-(Non-Labor)</v>
          </cell>
          <cell r="D131">
            <v>6820</v>
          </cell>
          <cell r="E131" t="str">
            <v>Licenses</v>
          </cell>
          <cell r="F131">
            <v>430</v>
          </cell>
          <cell r="G131">
            <v>113</v>
          </cell>
          <cell r="H131">
            <v>0</v>
          </cell>
        </row>
        <row r="132">
          <cell r="A132" t="str">
            <v>Indirect-6821</v>
          </cell>
          <cell r="B132" t="str">
            <v>IND-(Non-Labor)</v>
          </cell>
          <cell r="D132">
            <v>6821</v>
          </cell>
          <cell r="E132" t="str">
            <v>Dues and Subscriptions</v>
          </cell>
          <cell r="F132">
            <v>4140</v>
          </cell>
          <cell r="G132">
            <v>0</v>
          </cell>
          <cell r="H132">
            <v>900</v>
          </cell>
        </row>
        <row r="133">
          <cell r="A133" t="str">
            <v>Indirect-8210</v>
          </cell>
          <cell r="B133" t="str">
            <v>IND-(Non-Labor)</v>
          </cell>
          <cell r="D133">
            <v>8210</v>
          </cell>
          <cell r="E133" t="str">
            <v>Sales Tools</v>
          </cell>
          <cell r="F133">
            <v>443</v>
          </cell>
          <cell r="G133">
            <v>237</v>
          </cell>
          <cell r="H133">
            <v>0</v>
          </cell>
        </row>
        <row r="134">
          <cell r="A134" t="str">
            <v>Indirect-8230</v>
          </cell>
          <cell r="B134" t="str">
            <v>IND-(Non-Labor)</v>
          </cell>
          <cell r="D134">
            <v>8230</v>
          </cell>
          <cell r="E134" t="str">
            <v>Public Relations Expense</v>
          </cell>
          <cell r="F134">
            <v>0</v>
          </cell>
          <cell r="G134">
            <v>997</v>
          </cell>
          <cell r="H134">
            <v>0</v>
          </cell>
        </row>
        <row r="135">
          <cell r="A135" t="str">
            <v>Indirect-8320</v>
          </cell>
          <cell r="B135" t="str">
            <v>IND-(Non-Labor)</v>
          </cell>
          <cell r="D135">
            <v>8320</v>
          </cell>
          <cell r="E135" t="str">
            <v>Advertising</v>
          </cell>
          <cell r="F135">
            <v>5370</v>
          </cell>
          <cell r="G135">
            <v>4945</v>
          </cell>
          <cell r="H135">
            <v>4950</v>
          </cell>
        </row>
        <row r="136">
          <cell r="A136" t="str">
            <v>Indirect-8360</v>
          </cell>
          <cell r="B136" t="str">
            <v>IND-(Non-Labor)</v>
          </cell>
          <cell r="D136">
            <v>8360</v>
          </cell>
          <cell r="E136" t="str">
            <v>Gifts for Customers</v>
          </cell>
          <cell r="F136">
            <v>717</v>
          </cell>
          <cell r="G136">
            <v>198</v>
          </cell>
          <cell r="H136">
            <v>0</v>
          </cell>
        </row>
        <row r="137">
          <cell r="A137" t="str">
            <v>Indirect-8510</v>
          </cell>
          <cell r="B137" t="str">
            <v>IND-(Bad Debt)</v>
          </cell>
          <cell r="D137">
            <v>8510</v>
          </cell>
          <cell r="E137" t="str">
            <v>Bad Debt Expense</v>
          </cell>
          <cell r="F137">
            <v>5626</v>
          </cell>
          <cell r="G137">
            <v>12804</v>
          </cell>
          <cell r="H137">
            <v>18000</v>
          </cell>
        </row>
        <row r="138">
          <cell r="A138" t="str">
            <v>Indirect-8511</v>
          </cell>
          <cell r="B138" t="str">
            <v>IND-(Bad Debt)</v>
          </cell>
          <cell r="D138">
            <v>8511</v>
          </cell>
          <cell r="E138" t="str">
            <v>Over 90 AR Expense</v>
          </cell>
          <cell r="F138">
            <v>-4066</v>
          </cell>
          <cell r="G138">
            <v>12556</v>
          </cell>
          <cell r="H138">
            <v>0</v>
          </cell>
        </row>
        <row r="139">
          <cell r="A139" t="str">
            <v>Indirect-8520</v>
          </cell>
          <cell r="B139" t="str">
            <v>IND-(Non-Labor)</v>
          </cell>
          <cell r="D139">
            <v>8520</v>
          </cell>
          <cell r="E139" t="str">
            <v>Other Sales and Marketing</v>
          </cell>
          <cell r="F139">
            <v>69</v>
          </cell>
          <cell r="G139">
            <v>0</v>
          </cell>
          <cell r="H139">
            <v>0</v>
          </cell>
        </row>
        <row r="140">
          <cell r="A140" t="str">
            <v>Field Contribution Margin</v>
          </cell>
          <cell r="B140">
            <v>0</v>
          </cell>
          <cell r="C140" t="str">
            <v>Field Contribution Margin</v>
          </cell>
          <cell r="F140">
            <v>814131</v>
          </cell>
          <cell r="G140">
            <v>804142</v>
          </cell>
          <cell r="H140">
            <v>767692</v>
          </cell>
        </row>
        <row r="141">
          <cell r="A141">
            <v>0</v>
          </cell>
          <cell r="B141">
            <v>0</v>
          </cell>
        </row>
        <row r="142">
          <cell r="A142">
            <v>0</v>
          </cell>
          <cell r="B142">
            <v>0</v>
          </cell>
        </row>
        <row r="143">
          <cell r="A143" t="str">
            <v>Income from Operations</v>
          </cell>
          <cell r="B143">
            <v>0</v>
          </cell>
          <cell r="C143" t="str">
            <v>Income from Operations</v>
          </cell>
          <cell r="F143">
            <v>814131</v>
          </cell>
          <cell r="G143">
            <v>804142</v>
          </cell>
          <cell r="H143">
            <v>767692</v>
          </cell>
        </row>
        <row r="144">
          <cell r="A144">
            <v>0</v>
          </cell>
          <cell r="B144">
            <v>0</v>
          </cell>
        </row>
        <row r="145">
          <cell r="A145" t="str">
            <v>EBITDA</v>
          </cell>
          <cell r="B145">
            <v>0</v>
          </cell>
          <cell r="C145" t="str">
            <v>EBITDA</v>
          </cell>
          <cell r="F145">
            <v>829104</v>
          </cell>
          <cell r="G145">
            <v>819317</v>
          </cell>
          <cell r="H145">
            <v>787991</v>
          </cell>
        </row>
        <row r="146">
          <cell r="A146">
            <v>0</v>
          </cell>
          <cell r="B146">
            <v>0</v>
          </cell>
        </row>
        <row r="147">
          <cell r="A147" t="str">
            <v>Indirect-9610</v>
          </cell>
          <cell r="B147" t="e">
            <v>#N/A</v>
          </cell>
          <cell r="C147" t="str">
            <v>Net Interest Income (Expense)</v>
          </cell>
          <cell r="D147">
            <v>9610</v>
          </cell>
          <cell r="E147" t="str">
            <v>Miscellaneous Non-Op Expense</v>
          </cell>
          <cell r="F147">
            <v>0</v>
          </cell>
          <cell r="G147">
            <v>-50</v>
          </cell>
          <cell r="H147">
            <v>0</v>
          </cell>
        </row>
        <row r="148">
          <cell r="A148" t="str">
            <v>Net Income before Taxes</v>
          </cell>
          <cell r="B148">
            <v>0</v>
          </cell>
          <cell r="C148" t="str">
            <v>Net Income before Taxes</v>
          </cell>
          <cell r="F148">
            <v>814131</v>
          </cell>
          <cell r="G148">
            <v>804092</v>
          </cell>
          <cell r="H148">
            <v>767692</v>
          </cell>
        </row>
        <row r="149">
          <cell r="A149">
            <v>0</v>
          </cell>
          <cell r="B149">
            <v>0</v>
          </cell>
        </row>
        <row r="150">
          <cell r="A150" t="str">
            <v>NET INCOME</v>
          </cell>
          <cell r="B150">
            <v>0</v>
          </cell>
          <cell r="C150" t="str">
            <v>NET INCOME</v>
          </cell>
          <cell r="F150">
            <v>814131</v>
          </cell>
          <cell r="G150">
            <v>804092</v>
          </cell>
          <cell r="H150">
            <v>767692</v>
          </cell>
        </row>
        <row r="151">
          <cell r="A151">
            <v>0</v>
          </cell>
          <cell r="B151">
            <v>0</v>
          </cell>
        </row>
        <row r="152">
          <cell r="A152" t="str">
            <v>% Operating Margin</v>
          </cell>
          <cell r="B152">
            <v>0</v>
          </cell>
          <cell r="C152" t="str">
            <v>% Operating Margin</v>
          </cell>
          <cell r="F152">
            <v>26.4</v>
          </cell>
          <cell r="G152">
            <v>25.4</v>
          </cell>
          <cell r="H152">
            <v>26.3</v>
          </cell>
        </row>
        <row r="153">
          <cell r="A153" t="str">
            <v>% Procurement Margin</v>
          </cell>
          <cell r="C153" t="str">
            <v>% Procurement Margin</v>
          </cell>
          <cell r="F153">
            <v>12.8</v>
          </cell>
          <cell r="G153">
            <v>11.7</v>
          </cell>
          <cell r="H153">
            <v>11.5</v>
          </cell>
        </row>
        <row r="154">
          <cell r="A154" t="str">
            <v>% Consulting Services Margin</v>
          </cell>
          <cell r="C154" t="str">
            <v>% Consulting Services Margin</v>
          </cell>
          <cell r="F154">
            <v>30.2</v>
          </cell>
          <cell r="G154">
            <v>29.8</v>
          </cell>
          <cell r="H154">
            <v>30.2</v>
          </cell>
        </row>
        <row r="155">
          <cell r="A155" t="str">
            <v>% Direct Consulting Services Margin</v>
          </cell>
          <cell r="C155" t="str">
            <v>% Direct Consulting Services Margin</v>
          </cell>
          <cell r="F155">
            <v>43.6</v>
          </cell>
          <cell r="G155">
            <v>42.7</v>
          </cell>
          <cell r="H155">
            <v>43.9</v>
          </cell>
        </row>
        <row r="156">
          <cell r="A156" t="str">
            <v>Indirect Expense as % of Net CS Revenue</v>
          </cell>
          <cell r="C156" t="str">
            <v>Indirect Expense as % of Net CS Revenue</v>
          </cell>
          <cell r="F156">
            <v>13.5</v>
          </cell>
          <cell r="G156">
            <v>12.9</v>
          </cell>
          <cell r="H156">
            <v>13.7</v>
          </cell>
        </row>
        <row r="158">
          <cell r="F158" t="e">
            <v>#REF!</v>
          </cell>
          <cell r="G158" t="e">
            <v>#REF!</v>
          </cell>
          <cell r="H158" t="e">
            <v>#REF!</v>
          </cell>
        </row>
      </sheetData>
      <sheetData sheetId="14" refreshError="1"/>
      <sheetData sheetId="15">
        <row r="3">
          <cell r="A3" t="str">
            <v>LOOKUP</v>
          </cell>
        </row>
        <row r="4">
          <cell r="A4" t="str">
            <v>Consulting Services - ACC Clients</v>
          </cell>
        </row>
        <row r="5">
          <cell r="A5" t="str">
            <v>ACC Client Contracted Revenue3510</v>
          </cell>
        </row>
        <row r="6">
          <cell r="A6" t="str">
            <v>ACC Client On Call Revenue3520</v>
          </cell>
        </row>
        <row r="7">
          <cell r="A7" t="str">
            <v>ACC Client Project Revenue3530</v>
          </cell>
        </row>
        <row r="8">
          <cell r="A8" t="str">
            <v>Gross Revenue - ACC Clients</v>
          </cell>
        </row>
        <row r="9">
          <cell r="A9">
            <v>0</v>
          </cell>
        </row>
        <row r="10">
          <cell r="A10" t="str">
            <v>Consulting Services - OCC Clients</v>
          </cell>
        </row>
        <row r="11">
          <cell r="A11" t="str">
            <v>OCC Client Contracted Revenue3610</v>
          </cell>
        </row>
        <row r="12">
          <cell r="A12" t="str">
            <v>OCC Client On Call Revenue3620</v>
          </cell>
        </row>
        <row r="13">
          <cell r="A13" t="str">
            <v>OCC Client Project Revenue3630</v>
          </cell>
        </row>
        <row r="14">
          <cell r="A14" t="str">
            <v>Gross Revenue - OCC Clients</v>
          </cell>
        </row>
        <row r="15">
          <cell r="A15">
            <v>0</v>
          </cell>
        </row>
        <row r="16">
          <cell r="A16" t="str">
            <v>Gross Consulting Services Revenue</v>
          </cell>
        </row>
        <row r="17">
          <cell r="A17" t="str">
            <v>Service Credits3800</v>
          </cell>
        </row>
        <row r="18">
          <cell r="A18" t="str">
            <v>Net Consulting Services Revenue</v>
          </cell>
        </row>
        <row r="19">
          <cell r="A19">
            <v>0</v>
          </cell>
        </row>
        <row r="20">
          <cell r="A20" t="str">
            <v>Procurement Services</v>
          </cell>
        </row>
        <row r="21">
          <cell r="A21" t="str">
            <v>Gross Revenue - Procurement Services3110</v>
          </cell>
        </row>
        <row r="22">
          <cell r="A22" t="str">
            <v>Credits / Returns Procurement Services3850</v>
          </cell>
        </row>
        <row r="23">
          <cell r="A23" t="str">
            <v>3855</v>
          </cell>
        </row>
        <row r="24">
          <cell r="A24" t="str">
            <v>Net Procurement Services Revenue</v>
          </cell>
        </row>
        <row r="25">
          <cell r="A25">
            <v>0</v>
          </cell>
        </row>
        <row r="26">
          <cell r="A26" t="str">
            <v>Other Revenue3950</v>
          </cell>
        </row>
        <row r="27">
          <cell r="A27" t="str">
            <v>3990</v>
          </cell>
        </row>
        <row r="28">
          <cell r="A28" t="str">
            <v>TOTAL NET REVENUE</v>
          </cell>
        </row>
        <row r="29">
          <cell r="A29">
            <v>0</v>
          </cell>
        </row>
        <row r="30">
          <cell r="A30" t="str">
            <v>EXPENSES</v>
          </cell>
        </row>
        <row r="31">
          <cell r="A31" t="str">
            <v>Direct Service Expenses4027</v>
          </cell>
        </row>
        <row r="32">
          <cell r="A32" t="str">
            <v>4150</v>
          </cell>
        </row>
        <row r="33">
          <cell r="A33" t="str">
            <v>4350</v>
          </cell>
        </row>
        <row r="34">
          <cell r="A34" t="str">
            <v>5210</v>
          </cell>
        </row>
        <row r="35">
          <cell r="A35" t="str">
            <v>5310</v>
          </cell>
        </row>
        <row r="36">
          <cell r="A36" t="str">
            <v>5330</v>
          </cell>
        </row>
        <row r="37">
          <cell r="A37" t="str">
            <v>5340</v>
          </cell>
        </row>
        <row r="38">
          <cell r="A38" t="str">
            <v>5350</v>
          </cell>
        </row>
        <row r="39">
          <cell r="A39" t="str">
            <v>5360</v>
          </cell>
        </row>
        <row r="40">
          <cell r="A40" t="str">
            <v>5370</v>
          </cell>
        </row>
        <row r="41">
          <cell r="A41" t="str">
            <v>5410</v>
          </cell>
        </row>
        <row r="42">
          <cell r="A42" t="str">
            <v>5420</v>
          </cell>
        </row>
        <row r="43">
          <cell r="A43" t="str">
            <v>5421</v>
          </cell>
        </row>
        <row r="44">
          <cell r="A44" t="str">
            <v>5510</v>
          </cell>
        </row>
        <row r="45">
          <cell r="A45" t="str">
            <v>5511</v>
          </cell>
        </row>
        <row r="46">
          <cell r="A46" t="str">
            <v>5540</v>
          </cell>
        </row>
        <row r="47">
          <cell r="A47" t="str">
            <v>5710</v>
          </cell>
        </row>
        <row r="48">
          <cell r="A48" t="str">
            <v>5730</v>
          </cell>
        </row>
        <row r="49">
          <cell r="A49" t="str">
            <v>5740</v>
          </cell>
        </row>
        <row r="50">
          <cell r="A50" t="str">
            <v>5749</v>
          </cell>
        </row>
        <row r="51">
          <cell r="A51" t="str">
            <v>5750</v>
          </cell>
        </row>
        <row r="52">
          <cell r="A52" t="str">
            <v>5751</v>
          </cell>
        </row>
        <row r="53">
          <cell r="A53" t="str">
            <v>5752</v>
          </cell>
        </row>
        <row r="54">
          <cell r="A54" t="str">
            <v>5753</v>
          </cell>
        </row>
        <row r="55">
          <cell r="A55" t="str">
            <v>5754</v>
          </cell>
        </row>
        <row r="56">
          <cell r="A56" t="str">
            <v>5755</v>
          </cell>
        </row>
        <row r="57">
          <cell r="A57" t="str">
            <v>5789</v>
          </cell>
        </row>
        <row r="58">
          <cell r="A58" t="str">
            <v>6010</v>
          </cell>
        </row>
        <row r="59">
          <cell r="A59" t="str">
            <v>6011</v>
          </cell>
        </row>
        <row r="60">
          <cell r="A60" t="str">
            <v>6013</v>
          </cell>
        </row>
        <row r="61">
          <cell r="A61" t="str">
            <v>6016</v>
          </cell>
        </row>
        <row r="62">
          <cell r="A62" t="str">
            <v>6017</v>
          </cell>
        </row>
        <row r="63">
          <cell r="A63" t="str">
            <v>6020</v>
          </cell>
        </row>
        <row r="64">
          <cell r="A64" t="str">
            <v>6022</v>
          </cell>
        </row>
        <row r="65">
          <cell r="A65" t="str">
            <v>6024</v>
          </cell>
        </row>
        <row r="66">
          <cell r="A66" t="str">
            <v>6025</v>
          </cell>
        </row>
        <row r="67">
          <cell r="A67" t="str">
            <v>6030</v>
          </cell>
        </row>
        <row r="68">
          <cell r="A68" t="str">
            <v>6111</v>
          </cell>
        </row>
        <row r="69">
          <cell r="A69" t="str">
            <v>6113</v>
          </cell>
        </row>
        <row r="70">
          <cell r="A70" t="str">
            <v>6116</v>
          </cell>
        </row>
        <row r="71">
          <cell r="A71" t="str">
            <v>6120</v>
          </cell>
        </row>
        <row r="72">
          <cell r="A72" t="str">
            <v>6121</v>
          </cell>
        </row>
        <row r="73">
          <cell r="A73" t="str">
            <v>6122</v>
          </cell>
        </row>
        <row r="74">
          <cell r="A74" t="str">
            <v>6124</v>
          </cell>
        </row>
        <row r="75">
          <cell r="A75" t="str">
            <v>6220</v>
          </cell>
        </row>
        <row r="76">
          <cell r="A76" t="str">
            <v>6253</v>
          </cell>
        </row>
        <row r="77">
          <cell r="A77" t="str">
            <v>6254</v>
          </cell>
        </row>
        <row r="78">
          <cell r="A78" t="str">
            <v>6264</v>
          </cell>
        </row>
        <row r="79">
          <cell r="A79" t="str">
            <v>6280</v>
          </cell>
        </row>
        <row r="80">
          <cell r="A80" t="str">
            <v>6289</v>
          </cell>
        </row>
        <row r="81">
          <cell r="A81" t="str">
            <v>6290</v>
          </cell>
        </row>
        <row r="82">
          <cell r="A82" t="str">
            <v>6395</v>
          </cell>
        </row>
        <row r="83">
          <cell r="A83" t="str">
            <v>6510</v>
          </cell>
        </row>
        <row r="84">
          <cell r="A84" t="str">
            <v>6511</v>
          </cell>
        </row>
        <row r="85">
          <cell r="A85" t="str">
            <v>6610</v>
          </cell>
        </row>
        <row r="86">
          <cell r="A86" t="str">
            <v>6615</v>
          </cell>
        </row>
        <row r="87">
          <cell r="A87" t="str">
            <v>6710</v>
          </cell>
        </row>
        <row r="88">
          <cell r="A88" t="str">
            <v>6820</v>
          </cell>
        </row>
        <row r="89">
          <cell r="A89" t="str">
            <v>6821</v>
          </cell>
        </row>
        <row r="90">
          <cell r="A90" t="str">
            <v>8210</v>
          </cell>
        </row>
        <row r="91">
          <cell r="A91" t="str">
            <v>8310</v>
          </cell>
        </row>
        <row r="92">
          <cell r="A92" t="str">
            <v>8320</v>
          </cell>
        </row>
        <row r="93">
          <cell r="A93" t="str">
            <v>8322</v>
          </cell>
        </row>
        <row r="94">
          <cell r="A94" t="str">
            <v>8360</v>
          </cell>
        </row>
        <row r="95">
          <cell r="A95" t="str">
            <v>COS - Procurement Services4110</v>
          </cell>
        </row>
        <row r="96">
          <cell r="A96" t="str">
            <v>4111</v>
          </cell>
        </row>
        <row r="97">
          <cell r="A97" t="str">
            <v>4112</v>
          </cell>
        </row>
        <row r="98">
          <cell r="A98" t="str">
            <v>Gross Profit</v>
          </cell>
        </row>
        <row r="99">
          <cell r="A99">
            <v>0</v>
          </cell>
        </row>
        <row r="100">
          <cell r="A100" t="str">
            <v>Indirect Service Expenses5210</v>
          </cell>
        </row>
        <row r="101">
          <cell r="A101" t="str">
            <v>5220</v>
          </cell>
        </row>
        <row r="102">
          <cell r="A102" t="str">
            <v>5310</v>
          </cell>
        </row>
        <row r="103">
          <cell r="A103" t="str">
            <v>5340</v>
          </cell>
        </row>
        <row r="104">
          <cell r="A104" t="str">
            <v>5350</v>
          </cell>
        </row>
        <row r="105">
          <cell r="A105" t="str">
            <v>5360</v>
          </cell>
        </row>
        <row r="106">
          <cell r="A106" t="str">
            <v>5370</v>
          </cell>
        </row>
        <row r="107">
          <cell r="A107" t="str">
            <v>5380</v>
          </cell>
        </row>
        <row r="108">
          <cell r="A108" t="str">
            <v>5410</v>
          </cell>
        </row>
        <row r="109">
          <cell r="A109" t="str">
            <v>5420</v>
          </cell>
        </row>
        <row r="110">
          <cell r="A110" t="str">
            <v>5421</v>
          </cell>
        </row>
        <row r="111">
          <cell r="A111" t="str">
            <v>5510</v>
          </cell>
        </row>
        <row r="112">
          <cell r="A112" t="str">
            <v>5511</v>
          </cell>
        </row>
        <row r="113">
          <cell r="A113" t="str">
            <v>5540</v>
          </cell>
        </row>
        <row r="114">
          <cell r="A114" t="str">
            <v>5550</v>
          </cell>
        </row>
        <row r="115">
          <cell r="A115" t="str">
            <v>5610</v>
          </cell>
        </row>
        <row r="116">
          <cell r="A116" t="str">
            <v>5710</v>
          </cell>
        </row>
        <row r="117">
          <cell r="A117" t="str">
            <v>5730</v>
          </cell>
        </row>
        <row r="118">
          <cell r="A118" t="str">
            <v>5740</v>
          </cell>
        </row>
        <row r="119">
          <cell r="A119" t="str">
            <v>5749</v>
          </cell>
        </row>
        <row r="120">
          <cell r="A120" t="str">
            <v>5750</v>
          </cell>
        </row>
        <row r="121">
          <cell r="A121" t="str">
            <v>5751</v>
          </cell>
        </row>
        <row r="122">
          <cell r="A122" t="str">
            <v>5752</v>
          </cell>
        </row>
        <row r="123">
          <cell r="A123" t="str">
            <v>5753</v>
          </cell>
        </row>
        <row r="124">
          <cell r="A124" t="str">
            <v>5755</v>
          </cell>
        </row>
        <row r="125">
          <cell r="A125" t="str">
            <v>5789</v>
          </cell>
        </row>
        <row r="126">
          <cell r="A126" t="str">
            <v>6010</v>
          </cell>
        </row>
        <row r="127">
          <cell r="A127" t="str">
            <v>6011</v>
          </cell>
        </row>
        <row r="128">
          <cell r="A128" t="str">
            <v>6016</v>
          </cell>
        </row>
        <row r="129">
          <cell r="A129" t="str">
            <v>6017</v>
          </cell>
        </row>
        <row r="130">
          <cell r="A130" t="str">
            <v>6022</v>
          </cell>
        </row>
        <row r="131">
          <cell r="A131" t="str">
            <v>6025</v>
          </cell>
        </row>
        <row r="132">
          <cell r="A132" t="str">
            <v>6030</v>
          </cell>
        </row>
        <row r="133">
          <cell r="A133" t="str">
            <v>6031</v>
          </cell>
        </row>
        <row r="134">
          <cell r="A134" t="str">
            <v>6120</v>
          </cell>
        </row>
        <row r="135">
          <cell r="A135" t="str">
            <v>6220</v>
          </cell>
        </row>
        <row r="136">
          <cell r="A136" t="str">
            <v>6253</v>
          </cell>
        </row>
        <row r="137">
          <cell r="A137" t="str">
            <v>6254</v>
          </cell>
        </row>
        <row r="138">
          <cell r="A138" t="str">
            <v>6264</v>
          </cell>
        </row>
        <row r="139">
          <cell r="A139" t="str">
            <v>6280</v>
          </cell>
        </row>
        <row r="140">
          <cell r="A140" t="str">
            <v>6289</v>
          </cell>
        </row>
        <row r="141">
          <cell r="A141" t="str">
            <v>6290</v>
          </cell>
        </row>
        <row r="142">
          <cell r="A142" t="str">
            <v>6340</v>
          </cell>
        </row>
        <row r="143">
          <cell r="A143" t="str">
            <v>6395</v>
          </cell>
        </row>
        <row r="144">
          <cell r="A144" t="str">
            <v>6510</v>
          </cell>
        </row>
        <row r="145">
          <cell r="A145" t="str">
            <v>6511</v>
          </cell>
        </row>
        <row r="146">
          <cell r="A146" t="str">
            <v>6610</v>
          </cell>
        </row>
        <row r="147">
          <cell r="A147" t="str">
            <v>6615</v>
          </cell>
        </row>
        <row r="148">
          <cell r="A148" t="str">
            <v>6710</v>
          </cell>
        </row>
        <row r="149">
          <cell r="A149" t="str">
            <v>6815</v>
          </cell>
        </row>
        <row r="150">
          <cell r="A150" t="str">
            <v>6820</v>
          </cell>
        </row>
        <row r="151">
          <cell r="A151" t="str">
            <v>6821</v>
          </cell>
        </row>
        <row r="152">
          <cell r="A152" t="str">
            <v>7130</v>
          </cell>
        </row>
        <row r="153">
          <cell r="A153" t="str">
            <v>7151</v>
          </cell>
        </row>
        <row r="154">
          <cell r="A154" t="str">
            <v>7510</v>
          </cell>
        </row>
        <row r="155">
          <cell r="A155" t="str">
            <v>8210</v>
          </cell>
        </row>
        <row r="156">
          <cell r="A156" t="str">
            <v>8230</v>
          </cell>
        </row>
        <row r="157">
          <cell r="A157" t="str">
            <v>8310</v>
          </cell>
        </row>
        <row r="158">
          <cell r="A158" t="str">
            <v>8320</v>
          </cell>
        </row>
        <row r="159">
          <cell r="A159" t="str">
            <v>8322</v>
          </cell>
        </row>
        <row r="160">
          <cell r="A160" t="str">
            <v>8360</v>
          </cell>
        </row>
        <row r="161">
          <cell r="A161" t="str">
            <v>8510</v>
          </cell>
        </row>
        <row r="162">
          <cell r="A162" t="str">
            <v>8511</v>
          </cell>
        </row>
        <row r="163">
          <cell r="A163" t="str">
            <v>8520</v>
          </cell>
        </row>
        <row r="164">
          <cell r="A164" t="str">
            <v>Field Contribution Margin</v>
          </cell>
        </row>
        <row r="165">
          <cell r="A165">
            <v>0</v>
          </cell>
        </row>
        <row r="166">
          <cell r="A166" t="str">
            <v>Sales5210</v>
          </cell>
        </row>
        <row r="167">
          <cell r="A167" t="str">
            <v>5220</v>
          </cell>
        </row>
        <row r="168">
          <cell r="A168" t="str">
            <v>5310</v>
          </cell>
        </row>
        <row r="169">
          <cell r="A169" t="str">
            <v>5340</v>
          </cell>
        </row>
        <row r="170">
          <cell r="A170" t="str">
            <v>5360</v>
          </cell>
        </row>
        <row r="171">
          <cell r="A171" t="str">
            <v>5370</v>
          </cell>
        </row>
        <row r="172">
          <cell r="A172" t="str">
            <v>5380</v>
          </cell>
        </row>
        <row r="173">
          <cell r="A173" t="str">
            <v>5410</v>
          </cell>
        </row>
        <row r="174">
          <cell r="A174" t="str">
            <v>5420</v>
          </cell>
        </row>
        <row r="175">
          <cell r="A175" t="str">
            <v>5421</v>
          </cell>
        </row>
        <row r="176">
          <cell r="A176" t="str">
            <v>5510</v>
          </cell>
        </row>
        <row r="177">
          <cell r="A177" t="str">
            <v>5511</v>
          </cell>
        </row>
        <row r="178">
          <cell r="A178" t="str">
            <v>5540</v>
          </cell>
        </row>
        <row r="179">
          <cell r="A179" t="str">
            <v>5710</v>
          </cell>
        </row>
        <row r="180">
          <cell r="A180" t="str">
            <v>5730</v>
          </cell>
        </row>
        <row r="181">
          <cell r="A181" t="str">
            <v>5740</v>
          </cell>
        </row>
        <row r="182">
          <cell r="A182" t="str">
            <v>5749</v>
          </cell>
        </row>
        <row r="183">
          <cell r="A183" t="str">
            <v>5750</v>
          </cell>
        </row>
        <row r="184">
          <cell r="A184" t="str">
            <v>5751</v>
          </cell>
        </row>
        <row r="185">
          <cell r="A185" t="str">
            <v>5752</v>
          </cell>
        </row>
        <row r="186">
          <cell r="A186" t="str">
            <v>5753</v>
          </cell>
        </row>
        <row r="187">
          <cell r="A187" t="str">
            <v>5755</v>
          </cell>
        </row>
        <row r="188">
          <cell r="A188" t="str">
            <v>5789</v>
          </cell>
        </row>
        <row r="189">
          <cell r="A189" t="str">
            <v>6010</v>
          </cell>
        </row>
        <row r="190">
          <cell r="A190" t="str">
            <v>6017</v>
          </cell>
        </row>
        <row r="191">
          <cell r="A191" t="str">
            <v>6020</v>
          </cell>
        </row>
        <row r="192">
          <cell r="A192" t="str">
            <v>6030</v>
          </cell>
        </row>
        <row r="193">
          <cell r="A193" t="str">
            <v>6120</v>
          </cell>
        </row>
        <row r="194">
          <cell r="A194" t="str">
            <v>6220</v>
          </cell>
        </row>
        <row r="195">
          <cell r="A195" t="str">
            <v>6253</v>
          </cell>
        </row>
        <row r="196">
          <cell r="A196" t="str">
            <v>6254</v>
          </cell>
        </row>
        <row r="197">
          <cell r="A197" t="str">
            <v>6264</v>
          </cell>
        </row>
        <row r="198">
          <cell r="A198" t="str">
            <v>6280</v>
          </cell>
        </row>
        <row r="199">
          <cell r="A199" t="str">
            <v>6289</v>
          </cell>
        </row>
        <row r="200">
          <cell r="A200" t="str">
            <v>6290</v>
          </cell>
        </row>
        <row r="201">
          <cell r="A201" t="str">
            <v>6340</v>
          </cell>
        </row>
        <row r="202">
          <cell r="A202" t="str">
            <v>6610</v>
          </cell>
        </row>
        <row r="203">
          <cell r="A203" t="str">
            <v>6710</v>
          </cell>
        </row>
        <row r="204">
          <cell r="A204" t="str">
            <v>6815</v>
          </cell>
        </row>
        <row r="205">
          <cell r="A205" t="str">
            <v>6821</v>
          </cell>
        </row>
        <row r="206">
          <cell r="A206" t="str">
            <v>7510</v>
          </cell>
        </row>
        <row r="207">
          <cell r="A207" t="str">
            <v>8210</v>
          </cell>
        </row>
        <row r="208">
          <cell r="A208" t="str">
            <v>8230</v>
          </cell>
        </row>
        <row r="209">
          <cell r="A209" t="str">
            <v>8310</v>
          </cell>
        </row>
        <row r="210">
          <cell r="A210" t="str">
            <v>8320</v>
          </cell>
        </row>
        <row r="211">
          <cell r="A211" t="str">
            <v>8322</v>
          </cell>
        </row>
        <row r="212">
          <cell r="A212" t="str">
            <v>8340</v>
          </cell>
        </row>
        <row r="213">
          <cell r="A213" t="str">
            <v>8360</v>
          </cell>
        </row>
        <row r="214">
          <cell r="A214" t="str">
            <v>8520</v>
          </cell>
        </row>
        <row r="215">
          <cell r="A215" t="str">
            <v>Marketing4350</v>
          </cell>
        </row>
        <row r="216">
          <cell r="A216" t="str">
            <v>5310</v>
          </cell>
        </row>
        <row r="217">
          <cell r="A217" t="str">
            <v>5320</v>
          </cell>
        </row>
        <row r="218">
          <cell r="A218" t="str">
            <v>5340</v>
          </cell>
        </row>
        <row r="219">
          <cell r="A219" t="str">
            <v>5420</v>
          </cell>
        </row>
        <row r="220">
          <cell r="A220" t="str">
            <v>5421</v>
          </cell>
        </row>
        <row r="221">
          <cell r="A221" t="str">
            <v>5510</v>
          </cell>
        </row>
        <row r="222">
          <cell r="A222" t="str">
            <v>5540</v>
          </cell>
        </row>
        <row r="223">
          <cell r="A223" t="str">
            <v>5710</v>
          </cell>
        </row>
        <row r="224">
          <cell r="A224" t="str">
            <v>5730</v>
          </cell>
        </row>
        <row r="225">
          <cell r="A225" t="str">
            <v>5740</v>
          </cell>
        </row>
        <row r="226">
          <cell r="A226" t="str">
            <v>5749</v>
          </cell>
        </row>
        <row r="227">
          <cell r="A227" t="str">
            <v>5750</v>
          </cell>
        </row>
        <row r="228">
          <cell r="A228" t="str">
            <v>5751</v>
          </cell>
        </row>
        <row r="229">
          <cell r="A229" t="str">
            <v>5752</v>
          </cell>
        </row>
        <row r="230">
          <cell r="A230" t="str">
            <v>5753</v>
          </cell>
        </row>
        <row r="231">
          <cell r="A231" t="str">
            <v>5755</v>
          </cell>
        </row>
        <row r="232">
          <cell r="A232" t="str">
            <v>5789</v>
          </cell>
        </row>
        <row r="233">
          <cell r="A233" t="str">
            <v>6010</v>
          </cell>
        </row>
        <row r="234">
          <cell r="A234" t="str">
            <v>6017</v>
          </cell>
        </row>
        <row r="235">
          <cell r="A235" t="str">
            <v>6025</v>
          </cell>
        </row>
        <row r="236">
          <cell r="A236" t="str">
            <v>6120</v>
          </cell>
        </row>
        <row r="237">
          <cell r="A237" t="str">
            <v>6220</v>
          </cell>
        </row>
        <row r="238">
          <cell r="A238" t="str">
            <v>6253</v>
          </cell>
        </row>
        <row r="239">
          <cell r="A239" t="str">
            <v>6254</v>
          </cell>
        </row>
        <row r="240">
          <cell r="A240" t="str">
            <v>6264</v>
          </cell>
        </row>
        <row r="241">
          <cell r="A241" t="str">
            <v>6280</v>
          </cell>
        </row>
        <row r="242">
          <cell r="A242" t="str">
            <v>6289</v>
          </cell>
        </row>
        <row r="243">
          <cell r="A243" t="str">
            <v>6290</v>
          </cell>
        </row>
        <row r="244">
          <cell r="A244" t="str">
            <v>6395</v>
          </cell>
        </row>
        <row r="245">
          <cell r="A245" t="str">
            <v>6610</v>
          </cell>
        </row>
        <row r="246">
          <cell r="A246" t="str">
            <v>6615</v>
          </cell>
        </row>
        <row r="247">
          <cell r="A247" t="str">
            <v>6710</v>
          </cell>
        </row>
        <row r="248">
          <cell r="A248" t="str">
            <v>6821</v>
          </cell>
        </row>
        <row r="249">
          <cell r="A249" t="str">
            <v>7130</v>
          </cell>
        </row>
        <row r="250">
          <cell r="A250" t="str">
            <v>8210</v>
          </cell>
        </row>
        <row r="251">
          <cell r="A251" t="str">
            <v>8230</v>
          </cell>
        </row>
        <row r="252">
          <cell r="A252" t="str">
            <v>8310</v>
          </cell>
        </row>
        <row r="253">
          <cell r="A253" t="str">
            <v>8320</v>
          </cell>
        </row>
        <row r="254">
          <cell r="A254" t="str">
            <v>8322</v>
          </cell>
        </row>
        <row r="255">
          <cell r="A255" t="str">
            <v>8325</v>
          </cell>
        </row>
        <row r="256">
          <cell r="A256" t="str">
            <v>8330</v>
          </cell>
        </row>
        <row r="257">
          <cell r="A257" t="str">
            <v>8340</v>
          </cell>
        </row>
        <row r="258">
          <cell r="A258" t="str">
            <v>8360</v>
          </cell>
        </row>
        <row r="259">
          <cell r="A259" t="str">
            <v>8520</v>
          </cell>
        </row>
        <row r="260">
          <cell r="A260" t="str">
            <v>General and Administrative4350</v>
          </cell>
        </row>
        <row r="261">
          <cell r="A261" t="str">
            <v>5210</v>
          </cell>
        </row>
        <row r="262">
          <cell r="A262" t="str">
            <v>5220</v>
          </cell>
        </row>
        <row r="263">
          <cell r="A263" t="str">
            <v>5310</v>
          </cell>
        </row>
        <row r="264">
          <cell r="A264" t="str">
            <v>5320</v>
          </cell>
        </row>
        <row r="265">
          <cell r="A265" t="str">
            <v>5340</v>
          </cell>
        </row>
        <row r="266">
          <cell r="A266" t="str">
            <v>5350</v>
          </cell>
        </row>
        <row r="267">
          <cell r="A267" t="str">
            <v>5360</v>
          </cell>
        </row>
        <row r="268">
          <cell r="A268" t="str">
            <v>5370</v>
          </cell>
        </row>
        <row r="269">
          <cell r="A269" t="str">
            <v>5380</v>
          </cell>
        </row>
        <row r="270">
          <cell r="A270" t="str">
            <v>5410</v>
          </cell>
        </row>
        <row r="271">
          <cell r="A271" t="str">
            <v>5420</v>
          </cell>
        </row>
        <row r="272">
          <cell r="A272" t="str">
            <v>5421</v>
          </cell>
        </row>
        <row r="273">
          <cell r="A273" t="str">
            <v>5510</v>
          </cell>
        </row>
        <row r="274">
          <cell r="A274" t="str">
            <v>5511</v>
          </cell>
        </row>
        <row r="275">
          <cell r="A275" t="str">
            <v>5512</v>
          </cell>
        </row>
        <row r="276">
          <cell r="A276" t="str">
            <v>5540</v>
          </cell>
        </row>
        <row r="277">
          <cell r="A277" t="str">
            <v>5550</v>
          </cell>
        </row>
        <row r="278">
          <cell r="A278" t="str">
            <v>5610</v>
          </cell>
        </row>
        <row r="279">
          <cell r="A279" t="str">
            <v>5710</v>
          </cell>
        </row>
        <row r="280">
          <cell r="A280" t="str">
            <v>5730</v>
          </cell>
        </row>
        <row r="281">
          <cell r="A281" t="str">
            <v>5740</v>
          </cell>
        </row>
        <row r="282">
          <cell r="A282" t="str">
            <v>5749</v>
          </cell>
        </row>
        <row r="283">
          <cell r="A283" t="str">
            <v>5750</v>
          </cell>
        </row>
        <row r="284">
          <cell r="A284" t="str">
            <v>5751</v>
          </cell>
        </row>
        <row r="285">
          <cell r="A285" t="str">
            <v>5752</v>
          </cell>
        </row>
        <row r="286">
          <cell r="A286" t="str">
            <v>5753</v>
          </cell>
        </row>
        <row r="287">
          <cell r="A287" t="str">
            <v>5755</v>
          </cell>
        </row>
        <row r="288">
          <cell r="A288" t="str">
            <v>5789</v>
          </cell>
        </row>
        <row r="289">
          <cell r="A289" t="str">
            <v>6010</v>
          </cell>
        </row>
        <row r="290">
          <cell r="A290" t="str">
            <v>6017</v>
          </cell>
        </row>
        <row r="291">
          <cell r="A291" t="str">
            <v>6020</v>
          </cell>
        </row>
        <row r="292">
          <cell r="A292" t="str">
            <v>6025</v>
          </cell>
        </row>
        <row r="293">
          <cell r="A293" t="str">
            <v>6030</v>
          </cell>
        </row>
        <row r="294">
          <cell r="A294" t="str">
            <v>6120</v>
          </cell>
        </row>
        <row r="295">
          <cell r="A295" t="str">
            <v>6220</v>
          </cell>
        </row>
        <row r="296">
          <cell r="A296" t="str">
            <v>6253</v>
          </cell>
        </row>
        <row r="297">
          <cell r="A297" t="str">
            <v>6254</v>
          </cell>
        </row>
        <row r="298">
          <cell r="A298" t="str">
            <v>6264</v>
          </cell>
        </row>
        <row r="299">
          <cell r="A299" t="str">
            <v>6270</v>
          </cell>
        </row>
        <row r="300">
          <cell r="A300" t="str">
            <v>6280</v>
          </cell>
        </row>
        <row r="301">
          <cell r="A301" t="str">
            <v>6289</v>
          </cell>
        </row>
        <row r="302">
          <cell r="A302" t="str">
            <v>6290</v>
          </cell>
        </row>
        <row r="303">
          <cell r="A303" t="str">
            <v>6340</v>
          </cell>
        </row>
        <row r="304">
          <cell r="A304" t="str">
            <v>6370</v>
          </cell>
        </row>
        <row r="305">
          <cell r="A305" t="str">
            <v>6380</v>
          </cell>
        </row>
        <row r="306">
          <cell r="A306" t="str">
            <v>6390</v>
          </cell>
        </row>
        <row r="307">
          <cell r="A307" t="str">
            <v>6394</v>
          </cell>
        </row>
        <row r="308">
          <cell r="A308" t="str">
            <v>6395</v>
          </cell>
        </row>
        <row r="309">
          <cell r="A309" t="str">
            <v>6510</v>
          </cell>
        </row>
        <row r="310">
          <cell r="A310" t="str">
            <v>6610</v>
          </cell>
        </row>
        <row r="311">
          <cell r="A311" t="str">
            <v>6615</v>
          </cell>
        </row>
        <row r="312">
          <cell r="A312" t="str">
            <v>6710</v>
          </cell>
        </row>
        <row r="313">
          <cell r="A313" t="str">
            <v>6815</v>
          </cell>
        </row>
        <row r="314">
          <cell r="A314" t="str">
            <v>6820</v>
          </cell>
        </row>
        <row r="315">
          <cell r="A315" t="str">
            <v>6821</v>
          </cell>
        </row>
        <row r="316">
          <cell r="A316" t="str">
            <v>7130</v>
          </cell>
        </row>
        <row r="317">
          <cell r="A317" t="str">
            <v>7140</v>
          </cell>
        </row>
        <row r="318">
          <cell r="A318" t="str">
            <v>7150</v>
          </cell>
        </row>
        <row r="319">
          <cell r="A319" t="str">
            <v>7151</v>
          </cell>
        </row>
        <row r="320">
          <cell r="A320" t="str">
            <v>7510</v>
          </cell>
        </row>
        <row r="321">
          <cell r="A321" t="str">
            <v>7511</v>
          </cell>
        </row>
        <row r="322">
          <cell r="A322" t="str">
            <v>7515</v>
          </cell>
        </row>
        <row r="323">
          <cell r="A323" t="str">
            <v>8210</v>
          </cell>
        </row>
        <row r="324">
          <cell r="A324" t="str">
            <v>8320</v>
          </cell>
        </row>
        <row r="325">
          <cell r="A325" t="str">
            <v>8360</v>
          </cell>
        </row>
        <row r="326">
          <cell r="A326" t="str">
            <v>8510</v>
          </cell>
        </row>
        <row r="327">
          <cell r="A327" t="str">
            <v>9800</v>
          </cell>
        </row>
        <row r="328">
          <cell r="A328">
            <v>0</v>
          </cell>
        </row>
        <row r="329">
          <cell r="A329" t="str">
            <v>Income from Operations</v>
          </cell>
        </row>
        <row r="330">
          <cell r="A330">
            <v>0</v>
          </cell>
        </row>
        <row r="331">
          <cell r="A331" t="str">
            <v>EBITDA</v>
          </cell>
        </row>
        <row r="332">
          <cell r="A332">
            <v>0</v>
          </cell>
        </row>
        <row r="333">
          <cell r="A333" t="str">
            <v>Net Interest Income (Expense)9010</v>
          </cell>
        </row>
        <row r="334">
          <cell r="A334" t="str">
            <v>9015</v>
          </cell>
        </row>
        <row r="335">
          <cell r="A335" t="str">
            <v>9310</v>
          </cell>
        </row>
        <row r="336">
          <cell r="A336" t="str">
            <v>9315</v>
          </cell>
        </row>
        <row r="337">
          <cell r="A337" t="str">
            <v>9320</v>
          </cell>
        </row>
        <row r="338">
          <cell r="A338" t="str">
            <v>9410</v>
          </cell>
        </row>
        <row r="339">
          <cell r="A339" t="str">
            <v>9610</v>
          </cell>
        </row>
        <row r="340">
          <cell r="A340" t="str">
            <v>Net Income before Taxes</v>
          </cell>
        </row>
        <row r="341">
          <cell r="A341" t="str">
            <v>Provision for Income Taxes9820</v>
          </cell>
        </row>
        <row r="342">
          <cell r="A342">
            <v>0</v>
          </cell>
        </row>
        <row r="343">
          <cell r="A343" t="str">
            <v>NET INCOME</v>
          </cell>
        </row>
        <row r="344">
          <cell r="A344">
            <v>0</v>
          </cell>
        </row>
        <row r="345">
          <cell r="A345" t="str">
            <v>% Operating Margin</v>
          </cell>
        </row>
        <row r="346">
          <cell r="A346" t="str">
            <v>% Procurement Margin</v>
          </cell>
        </row>
        <row r="347">
          <cell r="A347" t="str">
            <v>% Consulting Services Margin</v>
          </cell>
        </row>
        <row r="348">
          <cell r="A348" t="str">
            <v>% Direct Consulting Services Margin</v>
          </cell>
        </row>
        <row r="349">
          <cell r="A349" t="str">
            <v>Indirect Expense as % of Net CS Revenu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over"/>
      <sheetName val="Contents"/>
      <sheetName val="Information"/>
      <sheetName val="Director"/>
      <sheetName val="Responsibilities"/>
      <sheetName val="Shares"/>
      <sheetName val="Responsibility"/>
      <sheetName val="Audit"/>
      <sheetName val="PL"/>
      <sheetName val="RGL"/>
      <sheetName val="BS"/>
      <sheetName val="Notes"/>
      <sheetName val="DetailPL1"/>
      <sheetName val="DetailPL2"/>
      <sheetName val="Library"/>
      <sheetName val="Workings"/>
      <sheetName val="VT_Results"/>
      <sheetName val="BS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C14" t="b">
            <v>1</v>
          </cell>
        </row>
        <row r="57">
          <cell r="C57">
            <v>37256</v>
          </cell>
        </row>
        <row r="58">
          <cell r="C58">
            <v>36891</v>
          </cell>
        </row>
        <row r="64">
          <cell r="C64" t="b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Graph2"/>
      <sheetName val="Summary"/>
      <sheetName val="#REF"/>
      <sheetName val="Main"/>
      <sheetName val="Sheet1"/>
      <sheetName val="Sheet2"/>
      <sheetName val="Sheet3"/>
      <sheetName val="Assumptions"/>
      <sheetName val="Input Operating"/>
      <sheetName val="Debt Schedule"/>
      <sheetName val="FCF"/>
      <sheetName val="SU &amp; PF Cap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MCP"/>
      <sheetName val="Triggers"/>
      <sheetName val="FX-Rates"/>
      <sheetName val="WACC"/>
      <sheetName val="WCap"/>
      <sheetName val="Qtr."/>
      <sheetName val="IS Detail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DCF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Detailed P&amp;L 2008-2012"/>
      <sheetName val="Star Wars"/>
      <sheetName val="Lead"/>
      <sheetName val="Job Category File"/>
      <sheetName val="Pay Rates"/>
      <sheetName val="beta"/>
      <sheetName val="DCF_Pres"/>
      <sheetName val="Novartis Drugs"/>
      <sheetName val="ENCY"/>
      <sheetName val="KSEmodel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In Total"/>
      <sheetName val="Schedule"/>
      <sheetName val="Follow-up Calls"/>
      <sheetName val="LOP "/>
      <sheetName val="ELP"/>
      <sheetName val="Disclaimer "/>
      <sheetName val="_TM_TOC"/>
      <sheetName val="Index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Stock Chart"/>
      <sheetName val="BUDGE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>
        <row r="5">
          <cell r="F5" t="str">
            <v>Tuesday, September 9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statement"/>
      <sheetName val="A"/>
      <sheetName val="B"/>
      <sheetName val="adj eps stock"/>
    </sheetNames>
    <sheetDataSet>
      <sheetData sheetId="0"/>
      <sheetData sheetId="1"/>
      <sheetData sheetId="2">
        <row r="22">
          <cell r="A22" t="str">
            <v>11/26/04</v>
          </cell>
          <cell r="B22">
            <v>66891910</v>
          </cell>
          <cell r="C22">
            <v>0</v>
          </cell>
          <cell r="D22">
            <v>66891910</v>
          </cell>
          <cell r="E22">
            <v>66816309.5</v>
          </cell>
          <cell r="F22">
            <v>66785548.333333336</v>
          </cell>
          <cell r="G22">
            <v>66569694.666666664</v>
          </cell>
        </row>
        <row r="24">
          <cell r="A24" t="str">
            <v>12/31/04</v>
          </cell>
          <cell r="B24">
            <v>66561148</v>
          </cell>
          <cell r="C24">
            <v>0</v>
          </cell>
          <cell r="D24">
            <v>66561148</v>
          </cell>
          <cell r="E24">
            <v>66726529</v>
          </cell>
          <cell r="F24">
            <v>66729448.25</v>
          </cell>
          <cell r="G24">
            <v>66568473.714285716</v>
          </cell>
        </row>
        <row r="26">
          <cell r="A26" t="str">
            <v>1/28/05</v>
          </cell>
          <cell r="B26">
            <v>66568738</v>
          </cell>
          <cell r="C26">
            <v>0</v>
          </cell>
          <cell r="D26">
            <v>66568738</v>
          </cell>
          <cell r="E26">
            <v>66564943</v>
          </cell>
          <cell r="F26">
            <v>66564943</v>
          </cell>
          <cell r="G26">
            <v>66568506.75</v>
          </cell>
        </row>
        <row r="28">
          <cell r="A28" t="str">
            <v>2/25/05</v>
          </cell>
          <cell r="B28">
            <v>66650342</v>
          </cell>
          <cell r="C28">
            <v>0</v>
          </cell>
          <cell r="D28">
            <v>66650342</v>
          </cell>
          <cell r="E28">
            <v>66609540</v>
          </cell>
          <cell r="F28">
            <v>66593409.333333336</v>
          </cell>
          <cell r="G28">
            <v>66577599.555555552</v>
          </cell>
        </row>
        <row r="30">
          <cell r="A30" t="str">
            <v>4/01/05</v>
          </cell>
          <cell r="B30">
            <v>133500125</v>
          </cell>
          <cell r="C30">
            <v>0</v>
          </cell>
          <cell r="D30">
            <v>133500125</v>
          </cell>
          <cell r="E30">
            <v>100075233.5</v>
          </cell>
          <cell r="F30">
            <v>83320088.25</v>
          </cell>
          <cell r="G30">
            <v>73269852.099999994</v>
          </cell>
        </row>
        <row r="32">
          <cell r="A32" t="str">
            <v>4/29/05</v>
          </cell>
          <cell r="B32">
            <v>133496113</v>
          </cell>
          <cell r="C32">
            <v>0</v>
          </cell>
          <cell r="D32">
            <v>133496113</v>
          </cell>
          <cell r="E32">
            <v>133498119</v>
          </cell>
          <cell r="F32">
            <v>133498119</v>
          </cell>
          <cell r="G32">
            <v>78744966.727272734</v>
          </cell>
        </row>
        <row r="35">
          <cell r="A35" t="str">
            <v>5/27/05</v>
          </cell>
          <cell r="B35">
            <v>133496113</v>
          </cell>
          <cell r="C35">
            <v>0</v>
          </cell>
          <cell r="D35">
            <v>133496113</v>
          </cell>
          <cell r="E35">
            <v>133496113</v>
          </cell>
          <cell r="F35">
            <v>133497450.33333333</v>
          </cell>
          <cell r="G35">
            <v>83307562.25</v>
          </cell>
        </row>
        <row r="38">
          <cell r="A38" t="str">
            <v>7/01/05</v>
          </cell>
          <cell r="B38">
            <v>133496113</v>
          </cell>
          <cell r="C38">
            <v>0</v>
          </cell>
          <cell r="D38">
            <v>133496113</v>
          </cell>
          <cell r="E38">
            <v>133496113</v>
          </cell>
          <cell r="F38">
            <v>133497116</v>
          </cell>
          <cell r="G38">
            <v>87168220</v>
          </cell>
        </row>
        <row r="40">
          <cell r="A40" t="str">
            <v>NOTE:  (1)  SHARES OUTSTANDING AT THE BEGINNING OF THE MONTH PLUS SHARES</v>
          </cell>
        </row>
        <row r="41">
          <cell r="A41" t="str">
            <v xml:space="preserve">                  OUTSTANDING AT THE END OF THE MONTH DIVIDED BY TWO.</v>
          </cell>
        </row>
        <row r="43">
          <cell r="A43" t="str">
            <v xml:space="preserve">            (2)  SHARES OUTSTANDING LAST PERIOD OF PRIOR QUARTER PLUS SHARES</v>
          </cell>
        </row>
        <row r="44">
          <cell r="A44" t="str">
            <v xml:space="preserve">                 OUTSTANDING FOR EACH PERIOD IN CURRENT QUARTER DIVIDED BY</v>
          </cell>
        </row>
        <row r="45">
          <cell r="A45" t="str">
            <v xml:space="preserve">                 APPROPRIATE NUMBER OF MONTHS UTILIZED.</v>
          </cell>
        </row>
        <row r="47">
          <cell r="A47" t="str">
            <v xml:space="preserve">             (3)  SHARES OUTSTANDING ALL MONTHS INCLUDING BEGINNING BALANCE</v>
          </cell>
        </row>
        <row r="48">
          <cell r="A48" t="str">
            <v xml:space="preserve">                  DIVIDED BY APPROPRIATE NUMBER OF MONTHS UTILIZED.</v>
          </cell>
        </row>
      </sheetData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"/>
      <sheetName val="Voice"/>
      <sheetName val="Supply Chain"/>
      <sheetName val="Forecast Review Template_KPI by"/>
      <sheetName val="Forecast%20Review%20Template_KP"/>
    </sheetNames>
    <definedNames>
      <definedName name="CompRange3Main" refersTo="#REF!"/>
      <definedName name="DateRangePriceMain" refersTo="#REF!"/>
      <definedName name="PriceRangeMain" refersTo="#REF!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backup"/>
    </sheetNames>
    <sheetDataSet>
      <sheetData sheetId="0" refreshError="1"/>
      <sheetData sheetId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evSub"/>
      <sheetName val="EntitySubs"/>
      <sheetName val="Datasheet"/>
      <sheetName val="GMadj"/>
      <sheetName val="OpExadj"/>
      <sheetName val="Otheradj"/>
      <sheetName val="FX rates"/>
      <sheetName val="ActChurn"/>
      <sheetName val="Lookups"/>
      <sheetName val="COA"/>
      <sheetName val="Vertical Mapping"/>
      <sheetName val="Country Mapping"/>
      <sheetName val="Lists_Input"/>
      <sheetName val="USD Rates"/>
      <sheetName val="HKD Rates"/>
      <sheetName val="Revised Consolidation Workbook "/>
    </sheetNames>
    <sheetDataSet>
      <sheetData sheetId="0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EmptyBook"/>
      <sheetName val="ProForma"/>
      <sheetName val="Inputs"/>
      <sheetName val="MOE"/>
      <sheetName val="Scenarios"/>
      <sheetName val="Balance"/>
      <sheetName val="Price"/>
      <sheetName val="PriceSyn"/>
      <sheetName val="TargBSCF"/>
      <sheetName val="Sens"/>
      <sheetName val="DIAMOND"/>
      <sheetName val="AcqIS"/>
      <sheetName val="AcqBSCF"/>
      <sheetName val="#REF"/>
      <sheetName val="Lease - Acq."/>
      <sheetName val="IS"/>
      <sheetName val="S&amp;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1"/>
      <sheetName val="Ref"/>
      <sheetName val="C GB"/>
      <sheetName val="NE GB"/>
      <sheetName val="SE GB"/>
      <sheetName val="W G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2005(worksheet)"/>
      <sheetName val="Jun Action"/>
      <sheetName val="Fixed Conversion"/>
      <sheetName val="Dashboard (Jun)"/>
      <sheetName val="Jun-Jul05 (Proj)"/>
      <sheetName val="May05"/>
      <sheetName val="Apr05"/>
      <sheetName val="Mar05"/>
      <sheetName val="Feb05"/>
      <sheetName val="Jan05"/>
      <sheetName val="2004 Sales"/>
      <sheetName val="April Sales "/>
      <sheetName val="June Sales"/>
      <sheetName val="Trend"/>
      <sheetName val="impleme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 Page"/>
      <sheetName val="Statement of Limitations"/>
      <sheetName val="Report A --&gt;&gt;"/>
      <sheetName val="Report A - Consolidated"/>
      <sheetName val="Start2"/>
      <sheetName val="Report A - SHC I (CW)"/>
      <sheetName val="Report A - SHC II (CW)"/>
      <sheetName val="Report A - LP O Holdings (CW)"/>
      <sheetName val="Report A - SHC IND (CW)"/>
      <sheetName val="Report A - SHC Corp_Ancil (CW)"/>
      <sheetName val="End2"/>
      <sheetName val="Report B --&gt;&gt;"/>
      <sheetName val="Report B - Revolver Projection"/>
      <sheetName val="Report B --&gt;&gt;&gt;"/>
      <sheetName val="Report B - Consol (W)"/>
      <sheetName val="Start1"/>
      <sheetName val="Report B - SHC LP (W)"/>
      <sheetName val="Report B - SHC LP II (W)"/>
      <sheetName val="Report B - LP O Hold (W)"/>
      <sheetName val="Report B - SHC IND (W)"/>
      <sheetName val="Report B - Corp_Ancil (W)"/>
      <sheetName val="End1"/>
      <sheetName val="Report C --&gt;&gt;"/>
      <sheetName val="Report C - Consol (C)"/>
      <sheetName val="Start3"/>
      <sheetName val="Report C - SHC LP (C)"/>
      <sheetName val="Report C - SHC LP II (C)"/>
      <sheetName val="Report C - LP O Hold (C)"/>
      <sheetName val="Report C - SHC IND (C)"/>
      <sheetName val="Report C - Corp_Ancil (C)"/>
      <sheetName val="End3"/>
      <sheetName val="Report D --&gt;&gt; "/>
      <sheetName val="CurWk vs IniBud"/>
      <sheetName val="CurWk vs PriWk"/>
      <sheetName val="Report E --&gt;&gt;"/>
      <sheetName val="Report E - Consolidated (H)"/>
      <sheetName val="Start"/>
      <sheetName val="Report E - SHC I (H)"/>
      <sheetName val="Report E - SHC II (H)"/>
      <sheetName val="Report E - LP O Holdings (H)"/>
      <sheetName val="Report E - SHC IND (H)"/>
      <sheetName val="Report E - SHC Corp_Ancil (H)"/>
      <sheetName val="End"/>
      <sheetName val="Report F --&gt;&gt;"/>
      <sheetName val="Report F - Consolidated (TA)"/>
      <sheetName val="Start (2)"/>
      <sheetName val="Report F - SHC I (TA)"/>
      <sheetName val="Report F - SHC II (TA)"/>
      <sheetName val="Report F - LP O Holdings (TA)"/>
      <sheetName val="Report F - SHC IND (TA)"/>
      <sheetName val="Report F - SHC Corp_Ancil (TA)"/>
      <sheetName val="End (2)"/>
      <sheetName val="Report G --&gt;&gt;"/>
      <sheetName val="Report G - Accounts Payable"/>
      <sheetName val="Report I (FTI) --&gt;&gt;"/>
      <sheetName val="PW Bud vs PW Act"/>
      <sheetName val="Projection Inputs Weekly --&gt;&gt;&gt;"/>
      <sheetName val="Projections - SHC LP WK"/>
      <sheetName val="Projections - SHC LP Hold II WK"/>
      <sheetName val="Projections - LP O Holdings WK"/>
      <sheetName val="Projections - SHC IND WK"/>
      <sheetName val="Projections - SHC Corporate WK"/>
      <sheetName val="Projection Inputs FROZEN --&gt;&gt;&gt;"/>
      <sheetName val="Projections - SHC LP"/>
      <sheetName val="Projections - SHC LP Hold. II"/>
      <sheetName val="Projections - LP O Holdings"/>
      <sheetName val="Projections - SHC IND"/>
      <sheetName val="Projections - SHC Corporate"/>
      <sheetName val="Actuals Inputs --&gt;&gt;&gt;"/>
      <sheetName val="Actuals - SHC LP"/>
      <sheetName val="Actuals - SHC LP Hold. II"/>
      <sheetName val="Actuals - LP O Holdings"/>
      <sheetName val="Actuals - SHC IND"/>
      <sheetName val="Actuals - SHC Corporate"/>
      <sheetName val="Report C (H)"/>
      <sheetName val="Bridge Support (Cur vs PW) -&gt;&gt;&gt;"/>
      <sheetName val="Standard Cur vs PW A-B"/>
      <sheetName val="PW Consolidated Bud"/>
      <sheetName val="Bridge (Cur vs Initial) --&gt;&gt;&gt;"/>
      <sheetName val="Standard Cur vs. Initial A-B"/>
      <sheetName val="Report C - Consol (W)(5_26)"/>
      <sheetName val="Report C - Consol (W)(6_2)"/>
      <sheetName val="Report C - Consol (W)6_9"/>
      <sheetName val="Report C - Consol (W)6_16"/>
      <sheetName val="Report C - Consol (W)6_23"/>
      <sheetName val="Report A - Consolidated(2)"/>
      <sheetName val="Report F - Consolidated (H)(2)"/>
    </sheetNames>
    <sheetDataSet>
      <sheetData sheetId="0">
        <row r="10">
          <cell r="E10">
            <v>42972</v>
          </cell>
        </row>
        <row r="11">
          <cell r="E11">
            <v>42979</v>
          </cell>
        </row>
        <row r="12">
          <cell r="E12">
            <v>42979</v>
          </cell>
        </row>
        <row r="13">
          <cell r="E13">
            <v>42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Dollar_Value"/>
      <sheetName val="Query FY'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30 Unsecured"/>
      <sheetName val="Taxing Authorities"/>
      <sheetName val="Insurance Parties"/>
      <sheetName val="Banks"/>
      <sheetName val="Utilities"/>
      <sheetName val="OCP"/>
      <sheetName val="UCC Lienholders"/>
      <sheetName val="LifeCare Matrix - EDITED"/>
      <sheetName val="LifeCare Matrix - RAW"/>
      <sheetName val="WORKING"/>
      <sheetName val="List of Deb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Boise Intensive Care Hospital, Inc.</v>
          </cell>
        </row>
        <row r="3">
          <cell r="A3" t="str">
            <v>CareRehab Services, L.L.C.</v>
          </cell>
        </row>
        <row r="4">
          <cell r="A4" t="str">
            <v>Crescent City Hospitals, L.L.C.</v>
          </cell>
        </row>
        <row r="5">
          <cell r="A5" t="str">
            <v>LCI Healthcare Holdings, Inc.</v>
          </cell>
        </row>
        <row r="6">
          <cell r="A6" t="str">
            <v>LCI Holdco, LLC</v>
          </cell>
        </row>
        <row r="7">
          <cell r="A7" t="str">
            <v>LCI Holding Company, Inc.</v>
          </cell>
        </row>
        <row r="8">
          <cell r="A8" t="str">
            <v>LCI Intermediate Holdco, Inc.</v>
          </cell>
        </row>
        <row r="9">
          <cell r="A9" t="str">
            <v>LifeCare Ambulatory Surgery Center, Inc.</v>
          </cell>
        </row>
        <row r="10">
          <cell r="A10" t="str">
            <v>LifeCare Holding Company of Texas, LLC</v>
          </cell>
        </row>
        <row r="11">
          <cell r="A11" t="str">
            <v>LifeCare Holdings, Inc.</v>
          </cell>
        </row>
        <row r="12">
          <cell r="A12" t="str">
            <v>LifeCare Hospital at Tenaya, LLC</v>
          </cell>
        </row>
        <row r="13">
          <cell r="A13" t="str">
            <v>LifeCare Hospitals of Chester County, Inc.</v>
          </cell>
        </row>
        <row r="14">
          <cell r="A14" t="str">
            <v>LifeCare Hospitals of Dayton, Inc.</v>
          </cell>
        </row>
        <row r="15">
          <cell r="A15" t="str">
            <v>LifeCare Hospitals of Ft. Worth, L.P.</v>
          </cell>
        </row>
        <row r="16">
          <cell r="A16" t="str">
            <v>LifeCare Hospitals of Mechanicsburg, LLC</v>
          </cell>
        </row>
        <row r="17">
          <cell r="A17" t="str">
            <v>LifeCare Hospitals of Milwaukee, Inc.</v>
          </cell>
        </row>
        <row r="18">
          <cell r="A18" t="str">
            <v>LifeCare Hospitals of New Orleans, L.L.C.</v>
          </cell>
        </row>
        <row r="19">
          <cell r="A19" t="str">
            <v>LifeCare Hospitals of North Carolina, L.L.C.</v>
          </cell>
        </row>
        <row r="20">
          <cell r="A20" t="str">
            <v>LifeCare Hospitals of North Texas, L.P.</v>
          </cell>
        </row>
        <row r="21">
          <cell r="A21" t="str">
            <v>LifeCare Hospitals of Northern Nevada, Inc.</v>
          </cell>
        </row>
        <row r="22">
          <cell r="A22" t="str">
            <v>LifeCare Hospitals of Pittsburgh, LLC</v>
          </cell>
        </row>
        <row r="23">
          <cell r="A23" t="str">
            <v>LifeCare Hospitals of San Antonio, LLC</v>
          </cell>
        </row>
        <row r="24">
          <cell r="A24" t="str">
            <v>LifeCare Hospitals of Sarasota, LLC</v>
          </cell>
        </row>
        <row r="25">
          <cell r="A25" t="str">
            <v>LifeCare Hospitals of South Texas, Inc.</v>
          </cell>
        </row>
        <row r="26">
          <cell r="A26" t="str">
            <v>LifeCare Hospitals, LLC</v>
          </cell>
        </row>
        <row r="27">
          <cell r="A27" t="str">
            <v>LifeCare Investments 2, LLC</v>
          </cell>
        </row>
        <row r="28">
          <cell r="A28" t="str">
            <v>LifeCare Investments, L.L.C.</v>
          </cell>
        </row>
        <row r="29">
          <cell r="A29" t="str">
            <v>LifeCare Management Services, L.L.C.</v>
          </cell>
        </row>
        <row r="30">
          <cell r="A30" t="str">
            <v>LifeCare REIT 1, Inc.</v>
          </cell>
        </row>
        <row r="31">
          <cell r="A31" t="str">
            <v>LifeCare REIT 2, Inc.</v>
          </cell>
        </row>
        <row r="32">
          <cell r="A32" t="str">
            <v>LifeCare Specialty Hospital of North Louisiana, LLC</v>
          </cell>
        </row>
        <row r="33">
          <cell r="A33" t="str">
            <v>NextCARE Hospitals/Muskegon, Inc.</v>
          </cell>
        </row>
        <row r="34">
          <cell r="A34" t="str">
            <v>NextCARE Specialty Hospital of Denver, Inc.</v>
          </cell>
        </row>
        <row r="35">
          <cell r="A35" t="str">
            <v>Pittsburgh Specialty Hospital, LLC</v>
          </cell>
        </row>
        <row r="36">
          <cell r="A36" t="str">
            <v>San Antonio Specialty Hospital, Ltd.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Summary"/>
      <sheetName val="Businessplan"/>
      <sheetName val="Cases"/>
      <sheetName val="Inputs"/>
      <sheetName val="Financials"/>
      <sheetName val="IRR Calculations"/>
      <sheetName val="Operating Assumptions"/>
      <sheetName val="Debt Schedules"/>
      <sheetName val="Banking ratios"/>
      <sheetName val="Quick DCF"/>
      <sheetName val="Capitalisation"/>
      <sheetName val="Debt Profile"/>
      <sheetName val="Chart Data"/>
      <sheetName val="Exhibit1"/>
      <sheetName val="Exhibit2"/>
      <sheetName val="Exhibit3"/>
      <sheetName val="Exhibit4"/>
      <sheetName val="Jun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"/>
      <sheetName val="Sheet1"/>
      <sheetName val="Instructions for Value-Equation"/>
      <sheetName val="Sensitivity"/>
      <sheetName val="ROIIC Template"/>
      <sheetName val="CSFB  Value-Equation"/>
      <sheetName val="IS"/>
      <sheetName val="DCF Analysis"/>
      <sheetName val="Rev Breakdown WIP"/>
      <sheetName val="Sensitivity Analysis"/>
      <sheetName val="WACC"/>
      <sheetName val="Share Count"/>
      <sheetName val="Required Revenue"/>
      <sheetName val="__FDSCACHE__"/>
      <sheetName val="INFO"/>
      <sheetName val="Forecasts_VDF"/>
      <sheetName val="BS"/>
      <sheetName val="Cash Flow"/>
      <sheetName val="q&amp;d"/>
      <sheetName val="CPU Prices"/>
      <sheetName val="Snapshot"/>
      <sheetName val="Customer Analysis"/>
      <sheetName val="CF Statement"/>
      <sheetName val="Historical Rev Breakdown"/>
      <sheetName val="D&amp;A"/>
      <sheetName val="Working Ca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Rate INPUT"/>
      <sheetName val="Activity Summary - US $"/>
      <sheetName val="Activity Summary - GBP"/>
      <sheetName val="Tax Acct Balances (US$)"/>
      <sheetName val="Tax Acct Balances (GB£)"/>
      <sheetName val="Summary of Accts (Func Curr)"/>
      <sheetName val="BAUK (33)"/>
      <sheetName val="Severn (34)"/>
      <sheetName val="Sky (35)"/>
      <sheetName val="BHL (50)"/>
      <sheetName val="BTSL (52&amp;75)"/>
      <sheetName val="BHNL (53)"/>
      <sheetName val="BIAGL (54)"/>
      <sheetName val="BHAPL + BMS (56+57)"/>
      <sheetName val="BCL (58)"/>
      <sheetName val="Bristow Norway  (62&amp;38)"/>
      <sheetName val="BHSPL (65)"/>
      <sheetName val="BAHL (68)"/>
      <sheetName val="BHGL (70)"/>
      <sheetName val="Consol Journals (71)"/>
      <sheetName val="BHBV (72)"/>
      <sheetName val="UHL (79)"/>
      <sheetName val="BEAS (80)"/>
      <sheetName val="BHLL (81)"/>
      <sheetName val="SBAS (82)"/>
      <sheetName val="Aviashelf (83)"/>
      <sheetName val="IHSL (89)"/>
      <sheetName val="UK Air (92)"/>
      <sheetName val="BHIL (93)"/>
      <sheetName val="BHIL (94)"/>
      <sheetName val="CHL (95)"/>
      <sheetName val="BSEAL (98)"/>
    </sheetNames>
    <sheetDataSet>
      <sheetData sheetId="0">
        <row r="9">
          <cell r="B9" t="str">
            <v>April</v>
          </cell>
          <cell r="C9">
            <v>1.471455</v>
          </cell>
          <cell r="D9">
            <v>6.6886699999999999E-3</v>
          </cell>
          <cell r="E9">
            <v>0.71439218000000004</v>
          </cell>
          <cell r="F9">
            <v>0.14431279999999999</v>
          </cell>
          <cell r="G9">
            <v>0.66561194000000001</v>
          </cell>
          <cell r="H9">
            <v>1.3188862400000001</v>
          </cell>
          <cell r="I9">
            <v>0.15842505000000001</v>
          </cell>
        </row>
        <row r="10">
          <cell r="B10" t="str">
            <v>May</v>
          </cell>
          <cell r="C10">
            <v>1.6516999999999999</v>
          </cell>
          <cell r="D10">
            <v>7.1719699999999997E-3</v>
          </cell>
          <cell r="E10">
            <v>0.80700640000000001</v>
          </cell>
          <cell r="F10">
            <v>0.17585319999999999</v>
          </cell>
          <cell r="G10">
            <v>0.68757805000000005</v>
          </cell>
          <cell r="H10">
            <v>1.40689949</v>
          </cell>
          <cell r="I10">
            <v>0.17081139000000001</v>
          </cell>
        </row>
        <row r="11">
          <cell r="B11" t="str">
            <v>June</v>
          </cell>
          <cell r="C11">
            <v>1.63662273</v>
          </cell>
          <cell r="D11">
            <v>6.69857E-3</v>
          </cell>
          <cell r="E11">
            <v>0.80221421000000004</v>
          </cell>
          <cell r="F11">
            <v>0.15641065000000001</v>
          </cell>
          <cell r="G11">
            <v>0.68851397000000003</v>
          </cell>
          <cell r="H11">
            <v>1.4010163600000001</v>
          </cell>
          <cell r="I11">
            <v>0.15932388</v>
          </cell>
        </row>
        <row r="12">
          <cell r="B12" t="str">
            <v>July</v>
          </cell>
          <cell r="C12">
            <v>1.63656522</v>
          </cell>
          <cell r="D12">
            <v>6.6752900000000004E-3</v>
          </cell>
          <cell r="E12">
            <v>0.80465766000000005</v>
          </cell>
          <cell r="F12">
            <v>0.15721731</v>
          </cell>
          <cell r="G12">
            <v>0.68975942999999995</v>
          </cell>
          <cell r="H12">
            <v>1.40821412</v>
          </cell>
          <cell r="I12">
            <v>0.15928587999999999</v>
          </cell>
        </row>
        <row r="13">
          <cell r="B13" t="str">
            <v>August</v>
          </cell>
          <cell r="C13">
            <v>1.65391</v>
          </cell>
          <cell r="D13">
            <v>6.3936499999999999E-3</v>
          </cell>
          <cell r="E13">
            <v>0.83497915</v>
          </cell>
          <cell r="F13">
            <v>0.16458806000000001</v>
          </cell>
          <cell r="G13">
            <v>0.69340517000000002</v>
          </cell>
          <cell r="H13">
            <v>1.4261533200000001</v>
          </cell>
          <cell r="I13">
            <v>0.15917244999999999</v>
          </cell>
        </row>
        <row r="14">
          <cell r="B14" t="str">
            <v>September</v>
          </cell>
          <cell r="C14">
            <v>1.63283182</v>
          </cell>
          <cell r="D14">
            <v>6.4927600000000002E-3</v>
          </cell>
          <cell r="E14">
            <v>0.86167954000000002</v>
          </cell>
          <cell r="F14">
            <v>0.16929716</v>
          </cell>
          <cell r="G14">
            <v>0.70272601999999995</v>
          </cell>
          <cell r="H14">
            <v>1.45639015</v>
          </cell>
          <cell r="I14">
            <v>0.15900747000000001</v>
          </cell>
        </row>
        <row r="15">
          <cell r="B15" t="str">
            <v>October</v>
          </cell>
          <cell r="C15">
            <v>1.6198772699999999</v>
          </cell>
          <cell r="D15">
            <v>6.6164099999999997E-3</v>
          </cell>
          <cell r="E15">
            <v>0.90649475000000002</v>
          </cell>
          <cell r="F15">
            <v>0.17726454999999999</v>
          </cell>
          <cell r="G15">
            <v>0.71542455000000005</v>
          </cell>
          <cell r="H15">
            <v>1.4823304799999999</v>
          </cell>
          <cell r="I15">
            <v>0.15918995999999999</v>
          </cell>
        </row>
        <row r="16">
          <cell r="B16" t="str">
            <v>November</v>
          </cell>
          <cell r="C16">
            <v>1.6597379999999999</v>
          </cell>
          <cell r="D16">
            <v>6.5400600000000003E-3</v>
          </cell>
          <cell r="E16">
            <v>0.91981363000000005</v>
          </cell>
          <cell r="F16">
            <v>0.17727030999999999</v>
          </cell>
          <cell r="G16">
            <v>0.72003457999999998</v>
          </cell>
          <cell r="H16">
            <v>1.4917652299999999</v>
          </cell>
          <cell r="I16">
            <v>0.15732963999999999</v>
          </cell>
        </row>
        <row r="17">
          <cell r="B17" t="str">
            <v>December</v>
          </cell>
          <cell r="C17">
            <v>1.6238571399999999</v>
          </cell>
          <cell r="D17">
            <v>6.5941100000000002E-3</v>
          </cell>
          <cell r="E17">
            <v>0.90275901999999997</v>
          </cell>
          <cell r="F17">
            <v>0.17348751000000001</v>
          </cell>
          <cell r="G17">
            <v>0.71650691</v>
          </cell>
          <cell r="H17">
            <v>1.45937202</v>
          </cell>
          <cell r="I17">
            <v>0.15677081000000001</v>
          </cell>
        </row>
        <row r="18">
          <cell r="B18" t="str">
            <v>January</v>
          </cell>
          <cell r="C18">
            <v>1.6161700000000001</v>
          </cell>
          <cell r="D18">
            <v>6.5820699999999998E-3</v>
          </cell>
          <cell r="E18">
            <v>0.91354716999999996</v>
          </cell>
          <cell r="F18">
            <v>0.17431168</v>
          </cell>
          <cell r="G18">
            <v>0.71613346</v>
          </cell>
          <cell r="H18">
            <v>1.4268297000000001</v>
          </cell>
          <cell r="I18">
            <v>0.15481653000000001</v>
          </cell>
        </row>
        <row r="19">
          <cell r="B19" t="str">
            <v>February</v>
          </cell>
          <cell r="C19">
            <v>1.561545</v>
          </cell>
          <cell r="D19">
            <v>6.5382299999999999E-3</v>
          </cell>
          <cell r="E19">
            <v>0.8858724</v>
          </cell>
          <cell r="F19">
            <v>0.16891418999999999</v>
          </cell>
          <cell r="G19">
            <v>0.70795090000000005</v>
          </cell>
          <cell r="H19">
            <v>1.3680063099999999</v>
          </cell>
          <cell r="I19">
            <v>0.15520866</v>
          </cell>
        </row>
        <row r="20">
          <cell r="B20" t="str">
            <v>March</v>
          </cell>
          <cell r="C20">
            <v>1.5052957</v>
          </cell>
          <cell r="D20">
            <v>6.5673199999999998E-3</v>
          </cell>
          <cell r="E20">
            <v>0.91244228000000005</v>
          </cell>
          <cell r="F20">
            <v>0.16887447999999999</v>
          </cell>
          <cell r="G20">
            <v>0.71441721000000002</v>
          </cell>
          <cell r="H20">
            <v>1.35708439</v>
          </cell>
          <cell r="I20">
            <v>0.15516177</v>
          </cell>
        </row>
        <row r="21">
          <cell r="B21" t="str">
            <v>MONTH-END rate</v>
          </cell>
          <cell r="C21">
            <v>1.5166999999999999</v>
          </cell>
          <cell r="D21">
            <v>6.6257199999999999E-3</v>
          </cell>
          <cell r="E21">
            <v>0.91798813999999995</v>
          </cell>
          <cell r="F21">
            <v>0.16849040000000001</v>
          </cell>
          <cell r="G21">
            <v>0.7153233</v>
          </cell>
          <cell r="H21">
            <v>1.35322984</v>
          </cell>
          <cell r="I21">
            <v>0.1561403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actice Profile"/>
      <sheetName val="Leasing Worksheet"/>
      <sheetName val="Proposal Intro"/>
      <sheetName val="Price Quote"/>
      <sheetName val="Upfront Project Costs"/>
      <sheetName val="Next Steps"/>
      <sheetName val="Human Resources Profile"/>
      <sheetName val="Payroll Processing Quote"/>
      <sheetName val="Group Benefits Quote"/>
      <sheetName val="Retail Pricing"/>
      <sheetName val="HR Administration Pricing"/>
      <sheetName val="EDI Pricing"/>
      <sheetName val="Hardware Pricing"/>
      <sheetName val="Combo Boxes"/>
      <sheetName val="Calculations"/>
      <sheetName val="PAD Quote Generator 5-22-03"/>
      <sheetName val="IRR Calculation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CF Analysis"/>
      <sheetName val="Exit Multiples"/>
      <sheetName val="Valuation Analysis BCSI"/>
      <sheetName val="IS Combined"/>
      <sheetName val="IS BCSI"/>
      <sheetName val="IS Target"/>
      <sheetName val="BS Combined"/>
      <sheetName val="BS BCSI"/>
      <sheetName val="BS Target"/>
      <sheetName val="CB BS"/>
      <sheetName val="CF Combined"/>
      <sheetName val="CF BCSI"/>
      <sheetName val="CF Target"/>
      <sheetName val="CB CF"/>
      <sheetName val="BCSI Inputs"/>
      <sheetName val="BCSI=&gt;"/>
      <sheetName val="BCSI IS Fcst"/>
      <sheetName val="BCSI Restructure"/>
      <sheetName val="BCSI Other"/>
      <sheetName val="BCSI Synergy"/>
      <sheetName val="Target=&gt;"/>
      <sheetName val="Target Fcst"/>
      <sheetName val="Target Restructure"/>
      <sheetName val="Target Transition"/>
      <sheetName val="Target Synergy"/>
      <sheetName val="Target FS=&gt;"/>
      <sheetName val="USD Realigned"/>
      <sheetName val="By Qtr USD"/>
      <sheetName val="By Qtr LC"/>
      <sheetName val="CB IS"/>
      <sheetName val="CB Fcst"/>
      <sheetName val="CB Revenue Build"/>
      <sheetName val="CB Support Waterfall"/>
      <sheetName val="Ratios"/>
      <sheetName val="BCSI FS=&gt;"/>
      <sheetName val="GAAP IS Trend"/>
      <sheetName val="EBITDA Adj"/>
      <sheetName val="Adj EBITDA View"/>
      <sheetName val="BS Trend"/>
      <sheetName val="CF Trend"/>
      <sheetName val="Lender Budget"/>
      <sheetName val="BCSI FY12"/>
      <sheetName val="BCSI FY11"/>
      <sheetName val="Appendix=&gt;"/>
      <sheetName val="Mapping"/>
      <sheetName val="FX Rates"/>
      <sheetName val="Payroll Tax"/>
      <sheetName val="Assumptions"/>
      <sheetName val="Instructions"/>
      <sheetName val="&lt;= 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evPerLine vs FCST"/>
      <sheetName val="RevPerLine vs Plan"/>
      <sheetName val="Chart"/>
      <sheetName val="OldChart"/>
      <sheetName val="BS|CF"/>
      <sheetName val="INPUT DATA"/>
      <sheetName val="pending rev item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THON1"/>
      <sheetName val="Macros"/>
      <sheetName val="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y Co (2)"/>
      <sheetName val="Consolidated by Co"/>
      <sheetName val="Consolidated by Month"/>
      <sheetName val="UK"/>
      <sheetName val="Altwood"/>
      <sheetName val="FR"/>
      <sheetName val="DE"/>
      <sheetName val="BPK"/>
      <sheetName val="SP"/>
      <sheetName val="NL"/>
      <sheetName val="POR"/>
      <sheetName val="POL"/>
      <sheetName val="EUR"/>
      <sheetName val="Model"/>
      <sheetName val="Trends"/>
      <sheetName val="Market Data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DTL"/>
      <sheetName val="Menu"/>
    </sheetNames>
    <sheetDataSet>
      <sheetData sheetId="0">
        <row r="565">
          <cell r="F565">
            <v>229564301.75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Links"/>
      <sheetName val="Movimiento"/>
      <sheetName val="Verificación de Activos"/>
      <sheetName val="Adquisiciones"/>
      <sheetName val="Cómp. global"/>
      <sheetName val="Determinación del Límite"/>
      <sheetName val="Tickmarks"/>
      <sheetName val="Movimiento de Activo Fijo"/>
      <sheetName val="S.I."/>
      <sheetName val="MMA SI"/>
      <sheetName val="MMA Maq."/>
      <sheetName val="Altas"/>
      <sheetName val="Bajas"/>
      <sheetName val="Old Lead"/>
      <sheetName val="Integración"/>
      <sheetName val="Amarre actualización"/>
      <sheetName val="#REF"/>
      <sheetName val="Movimientos FINAL"/>
      <sheetName val="Movimientos PREVIA"/>
      <sheetName val="Validación de SI"/>
      <sheetName val="Selección de movimientos 2003"/>
      <sheetName val="Activo fijo FINAL"/>
      <sheetName val="Movimientos AF"/>
      <sheetName val="Integración del S.I."/>
      <sheetName val="CMA SI"/>
      <sheetName val="Movimiento de A.F."/>
      <sheetName val="Integración AF"/>
      <sheetName val="Int. Epo. Comp."/>
      <sheetName val="MMA"/>
      <sheetName val="Movimiento AF"/>
      <sheetName val="Depn"/>
      <sheetName val="Dpn. histórica"/>
      <sheetName val="arrendamiento financiero"/>
      <sheetName val="POLIZA"/>
      <sheetName val="Revisión Altas"/>
      <sheetName val="Integración A. F."/>
      <sheetName val="Resumen de la Deprec."/>
      <sheetName val="Tickmark"/>
      <sheetName val="movimientos"/>
      <sheetName val="Saldo Inicial"/>
      <sheetName val="mov"/>
      <sheetName val="Altas."/>
      <sheetName val="Edificio"/>
      <sheetName val="SALDOS INICIALES"/>
      <sheetName val="Depreciación"/>
      <sheetName val="Leadsheet"/>
      <sheetName val="Amarre"/>
      <sheetName val="Fiscal´01"/>
      <sheetName val="Resumen al 31.12.2002"/>
      <sheetName val="Depn Sdo. Inicial"/>
      <sheetName val="Depn Altas"/>
      <sheetName val="Depn Bajas"/>
      <sheetName val="Resumen"/>
      <sheetName val="Dep'n "/>
      <sheetName val="Bajas AF No Reg."/>
      <sheetName val="Observacion para informe"/>
      <sheetName val="Integ sdo ini"/>
      <sheetName val="MMA-sdo ini"/>
      <sheetName val="Subm-sdo ini"/>
      <sheetName val="rev sdo ini"/>
      <sheetName val="MMA proy proc"/>
      <sheetName val="Sheet1"/>
      <sheetName val="Res. DF 03"/>
      <sheetName val="Rev. saldos iniciales"/>
      <sheetName val="Prueba Dep"/>
      <sheetName val="Prueba Global de Depr"/>
      <sheetName val="Análisis A.Fijo"/>
      <sheetName val="Dep Mexicana"/>
      <sheetName val="Altas05"/>
      <sheetName val="Bajas 05"/>
      <sheetName val="C. en Proceso"/>
      <sheetName val="Selección A. Fijo"/>
      <sheetName val="Revisión Altas "/>
      <sheetName val="Revisión Bajas"/>
      <sheetName val="Revisión C. en Proceso "/>
      <sheetName val="Prueba Global de Depreciación"/>
      <sheetName val="Prueba Global de Depreciaci (3)"/>
      <sheetName val="Análisis A.Fijo (2)"/>
      <sheetName val="Prueba Global de Depreciaci (2)"/>
      <sheetName val="construccion"/>
      <sheetName val="Contrucciones "/>
      <sheetName val="MMA Saldos iniciales"/>
      <sheetName val="SubMMA Maq. y revisión SI"/>
      <sheetName val="Depn Global"/>
      <sheetName val="Act Fijo"/>
      <sheetName val="Contrucciones en P"/>
      <sheetName val="Tickmarks2"/>
      <sheetName val="Analisis MOI"/>
      <sheetName val="Activo Fijo"/>
      <sheetName val="SubMMA Maq. y revisión"/>
      <sheetName val="Astra 2002"/>
      <sheetName val="Vs Resultados"/>
      <sheetName val="Altas 2006"/>
      <sheetName val="Ajustes"/>
      <sheetName val="Movs de Act Fijo"/>
      <sheetName val="MMA Saldos Inic"/>
      <sheetName val="Depreciac"/>
      <sheetName val="Amortización"/>
      <sheetName val="Integración Altas"/>
      <sheetName val="Revisión de Altas"/>
      <sheetName val="PP 2006"/>
      <sheetName val="Revisión de  Bajas"/>
      <sheetName val="Rev Bajas"/>
      <sheetName val="Integración y SI"/>
      <sheetName val="Camión 2002"/>
      <sheetName val="Computadora HP"/>
      <sheetName val="CAMIONETA 1989"/>
      <sheetName val="Análisis"/>
      <sheetName val="Prueba Global"/>
      <sheetName val="Avalúo"/>
      <sheetName val="Ver. S.I"/>
      <sheetName val="Altas activo Fijo"/>
      <sheetName val="MMA altas"/>
      <sheetName val="Bajas de Activo fijo"/>
      <sheetName val="Bajas activo Int."/>
      <sheetName val="Depreciación Noviembre"/>
      <sheetName val="Depreciación Diciembre"/>
      <sheetName val="Adiciones"/>
      <sheetName val="Bajas a Detalle "/>
      <sheetName val="Contrucciones"/>
      <sheetName val="Contrucciones Dic "/>
      <sheetName val="Revisión  Saldos iniciales"/>
      <sheetName val="Activos Totalmente Depr."/>
      <sheetName val="Sub MMA Maq. y Equipo"/>
      <sheetName val="Venta ICSA"/>
      <sheetName val="Activos Depreciados"/>
      <sheetName val="Proyectos 2006 Basura"/>
      <sheetName val="Proyectos 2006"/>
      <sheetName val="Resumen Movimientos"/>
      <sheetName val="Revision Altas"/>
      <sheetName val="Activos Totalmente Depr. (2)"/>
      <sheetName val="ACUM"/>
      <sheetName val="Adiciones Proyectos"/>
      <sheetName val="Proyectos 2005"/>
      <sheetName val="Revisión"/>
      <sheetName val="Baja de Activo "/>
      <sheetName val="Altas "/>
      <sheetName val="Bajas Detalle"/>
      <sheetName val="Altas Pesos"/>
      <sheetName val="BajasPesos"/>
      <sheetName val="SUMARIA"/>
      <sheetName val="INVERSION"/>
      <sheetName val="DEPRECIACION"/>
      <sheetName val="Act fijo Dic"/>
      <sheetName val="Adiciones y traspasos Dic."/>
      <sheetName val="Revision A.F."/>
      <sheetName val="Act. fijo Oct."/>
      <sheetName val="Adiciones y traspasos Oct."/>
      <sheetName val="MMA Activo fijo Oct."/>
      <sheetName val="Pruebas fisicas"/>
      <sheetName val="Prueba Global dep´n"/>
      <sheetName val="Límite"/>
      <sheetName val="Revisión de bajas"/>
      <sheetName val="Listado"/>
      <sheetName val="OCR´s"/>
      <sheetName val="SITIO"/>
      <sheetName val="SI Sitios"/>
      <sheetName val="1-Lead"/>
      <sheetName val="2-Movimientos"/>
      <sheetName val="3-Depreciación"/>
      <sheetName val="Selección Saldos Iniciales"/>
      <sheetName val="MMA Edificio"/>
      <sheetName val="Inspección Física SI"/>
      <sheetName val="Movimientos de Af"/>
      <sheetName val="Revisión Altas y Bajas"/>
      <sheetName val="Terrenos"/>
      <sheetName val="Mov Activo Fijo"/>
      <sheetName val="Indice"/>
      <sheetName val="1"/>
      <sheetName val="2"/>
      <sheetName val="3"/>
      <sheetName val="4"/>
      <sheetName val="4a"/>
      <sheetName val="5"/>
      <sheetName val="5a"/>
      <sheetName val="6"/>
      <sheetName val="7"/>
      <sheetName val="8"/>
      <sheetName val="9"/>
      <sheetName val="Actualización"/>
      <sheetName val="S.inicial"/>
      <sheetName val="Movimientos "/>
      <sheetName val="Saldos Inc"/>
      <sheetName val="Ced Mov"/>
      <sheetName val="Prueba Global Dep Acum"/>
      <sheetName val="PG Rev Inv"/>
      <sheetName val="PG Rev Dep"/>
      <sheetName val="Sumaria Altas y bajas"/>
      <sheetName val="Revisión Saldo inicial"/>
      <sheetName val="MMA Saldo Inicial"/>
      <sheetName val="Prueba Global de Depreciacion"/>
      <sheetName val="Depreciación Cía"/>
      <sheetName val="Activos terminados de depreciar"/>
      <sheetName val="Nota EF"/>
      <sheetName val="Mov A Fijo"/>
      <sheetName val=".1 Lead"/>
      <sheetName val="Sheet2"/>
      <sheetName val="Indice "/>
      <sheetName val="Mov México"/>
      <sheetName val="Mov Mérida"/>
      <sheetName val="Verificación "/>
      <sheetName val="INT MEX"/>
      <sheetName val="INT MER"/>
      <sheetName val="AJE &amp; RJE"/>
      <sheetName val="AJS"/>
      <sheetName val="Prueba Act"/>
      <sheetName val="INPC"/>
      <sheetName val="Resumen Bajas"/>
      <sheetName val="Int. Bajas AF"/>
      <sheetName val="Utilidad Perdida AF"/>
      <sheetName val="Capitalización Condumex"/>
      <sheetName val="Índice"/>
      <sheetName val="Integraciones"/>
      <sheetName val="Cédula Movimientos"/>
      <sheetName val="Revisión de Saldos Iniciales"/>
      <sheetName val="BAJAS ACTIVO"/>
      <sheetName val="Act. Bajas Maquinaria"/>
      <sheetName val="Resumen con ajustes"/>
      <sheetName val="Integracion por sucursal"/>
      <sheetName val="Amortizacion Canteras"/>
      <sheetName val="Depreciac."/>
      <sheetName val="Deprec S.Audit"/>
      <sheetName val="Altas 2003"/>
      <sheetName val="Rev PI"/>
      <sheetName val="Saldos Inic"/>
      <sheetName val="Proyectos"/>
      <sheetName val="B-10"/>
      <sheetName val="Integracion modificada"/>
      <sheetName val="Reclasificacion"/>
      <sheetName val="Deterioro"/>
      <sheetName val="Integracion"/>
      <sheetName val=" MMA Altas"/>
      <sheetName val="Act fijos_altas"/>
      <sheetName val="Exp- Depreciación"/>
      <sheetName val="Exp- Depreciación Dic"/>
      <sheetName val="Exp- Depreciación Sep"/>
      <sheetName val="Expect. Depreciación"/>
      <sheetName val="Depreciacion (desmantlmnto)"/>
      <sheetName val="Bza"/>
      <sheetName val="AF inicial"/>
      <sheetName val="Muestro"/>
      <sheetName val="Depre Sep"/>
      <sheetName val="Depre Dic"/>
      <sheetName val="Muestreo"/>
      <sheetName val="Inicial"/>
      <sheetName val="C-15"/>
      <sheetName val="Bajas Mob y Eq"/>
      <sheetName val="Bajas Eq. de trans"/>
      <sheetName val="Worksheet in 5610 Activo Fijo C"/>
      <sheetName val="Balanza"/>
      <sheetName val="OCR"/>
      <sheetName val="Integracion B10"/>
      <sheetName val="Revisión SI"/>
      <sheetName val="Integración a diciembre"/>
      <sheetName val="Integración a octubre"/>
      <sheetName val="Saldos Inciales"/>
      <sheetName val="Integracion Fiscal"/>
      <sheetName val="Selección"/>
      <sheetName val="Revisión Gtos. Mantto."/>
      <sheetName val="OCR's"/>
      <sheetName val="P.1 Resumen"/>
      <sheetName val="P.2 Revisión"/>
      <sheetName val="P.3 Depreciación"/>
      <sheetName val="P.4 Selección Altas"/>
      <sheetName val="P.5 Selección Saldo Inicial"/>
      <sheetName val="P. 6 Baja Camioneta"/>
      <sheetName val="HISTORICA 09"/>
      <sheetName val="POR DEDUCIR 09"/>
      <sheetName val="BAJAS "/>
      <sheetName val="Movim"/>
      <sheetName val="AF"/>
      <sheetName val="1627SETASA"/>
      <sheetName val="1630SETASA"/>
      <sheetName val="Invcon"/>
      <sheetName val="merida"/>
      <sheetName val="silao"/>
      <sheetName val="Bajas OCT"/>
      <sheetName val="BAJAS NOV-DIC"/>
      <sheetName val="Dep y act"/>
      <sheetName val="Mejoras "/>
      <sheetName val="Camiones y remolques"/>
      <sheetName val="Eq. cómputo"/>
      <sheetName val="Eq. Oficina"/>
      <sheetName val="Amarre global Dep. "/>
      <sheetName val="Revición de MOI"/>
      <sheetName val="DEP A OCT"/>
      <sheetName val="DEP A DIC"/>
      <sheetName val="Resultados"/>
      <sheetName val="Amarre global Dep.  "/>
      <sheetName val="RRQSP33 FA"/>
      <sheetName val="1.-"/>
      <sheetName val="2.-"/>
      <sheetName val="3.-"/>
      <sheetName val="Cálc-global. Dep a Dic"/>
      <sheetName val="Altas de Activo"/>
      <sheetName val="Tickmarks "/>
      <sheetName val=".0 Lead"/>
      <sheetName val=".1 Cédula de movimiento oct dic"/>
      <sheetName val=".2 Cálculo Depreciación oct"/>
      <sheetName val=".3 Cálculo Cía 2010 oct 010"/>
      <sheetName val=".4 Cálculo Cia dic 010"/>
      <sheetName val="5610"/>
      <sheetName val=".1 Integracion"/>
      <sheetName val="2. MMA adiciones y bajas"/>
      <sheetName val="3. Revision a Sept."/>
      <sheetName val="5. Dep. Eq. Transp."/>
      <sheetName val="6. Dep.Maq y Eq ."/>
      <sheetName val="7. Dep.Linea Expo."/>
      <sheetName val="8. Dep. Eq. Oficina"/>
      <sheetName val="9. Dep. Mejoras a loc."/>
      <sheetName val="10. B10 activo fijo 00"/>
      <sheetName val="._ Integracion"/>
      <sheetName val=".1 Movimiento de Activo Fijo"/>
      <sheetName val=".2 Analitica Depreciación"/>
      <sheetName val=".3 Cedula de Depreciación {PPC}"/>
      <sheetName val=".4 Cédula Amortización {PPC}"/>
      <sheetName val="Lead  [1]"/>
      <sheetName val="Movimiento AF [2]"/>
      <sheetName val="Depreciacion [4]"/>
      <sheetName val="Dep AF 2003 [5]"/>
      <sheetName val="Depreciación fiscal [6]"/>
      <sheetName val=".0  Lead"/>
      <sheetName val=".1 Movimiento AF"/>
      <sheetName val=".2 Depreciacion "/>
      <sheetName val=".3 Adiciones"/>
      <sheetName val=".4 Dep AF 2003"/>
      <sheetName val=".1 Sumaria"/>
      <sheetName val=".2 Mov. A. F."/>
      <sheetName val=".3 Dep. del Ejercicio"/>
      <sheetName val=".4 Inspeccion Fisica"/>
      <sheetName val="(.0) Lead"/>
      <sheetName val="(.1) Movimiento de Activo Fijo"/>
      <sheetName val="(.2) Gtos inst y mejoras (PBC)"/>
      <sheetName val="(.2.1) Activo fijo (PBC)"/>
      <sheetName val="(.3) Adquisiciones"/>
      <sheetName val=".1 Movimientos de Activo Fijo"/>
      <sheetName val=".2 Depreciación 2008 {PBC}"/>
      <sheetName val=".3 Amortización 2008 {PBC}"/>
      <sheetName val="depreciaccion"/>
      <sheetName val=". 4 Adiciones 2008"/>
      <sheetName val=".5 Revisión Adiciones "/>
      <sheetName val=".6 Revisión Saldos Iniciales "/>
      <sheetName val=".2 Depreciación {PPC}"/>
      <sheetName val=".3 Gtos. Inst. &amp; Mejoras {PPC}"/>
      <sheetName val=".4 Adiciones"/>
      <sheetName val=".7 Analítica Depreciación"/>
      <sheetName val="Nydia"/>
      <sheetName val="a"/>
      <sheetName val="b"/>
      <sheetName val="c"/>
      <sheetName val="d"/>
      <sheetName val="e"/>
      <sheetName val="1 (detalle)"/>
      <sheetName val="Diario"/>
      <sheetName val="Lead (2)"/>
      <sheetName val="T"/>
      <sheetName val="Sheet3"/>
      <sheetName val="Lead (3)"/>
      <sheetName val="Sheet4"/>
      <sheetName val="Anexo 3"/>
      <sheetName val="Revisión Activo Fijo Dic"/>
      <sheetName val="2007"/>
      <sheetName val="Tickmarks (2)"/>
      <sheetName val="Saldos Dep"/>
      <sheetName val="saldos"/>
      <sheetName val="vta af "/>
      <sheetName val="pulidoras tr 7-6"/>
      <sheetName val="Cámara Salina"/>
      <sheetName val="3 (2)"/>
      <sheetName val="CEDULA AUDIT"/>
      <sheetName val="Prueba Global Dep"/>
      <sheetName val="TRANS"/>
      <sheetName val="COMP"/>
      <sheetName val="MAQ "/>
      <sheetName val="MOB"/>
      <sheetName val="HTAL"/>
      <sheetName val="INST"/>
      <sheetName val="amotizacion de ju-dic"/>
      <sheetName val="POLIZA CONTABLE"/>
      <sheetName val="INPECCIÓN FÍSICA"/>
      <sheetName val="CED.CONT.GTS."/>
      <sheetName val="10"/>
      <sheetName val="INTEGRACIÓN DE AF"/>
    </sheetNames>
    <sheetDataSet>
      <sheetData sheetId="0">
        <row r="2">
          <cell r="T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 refreshError="1"/>
      <sheetData sheetId="179" refreshError="1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/>
      <sheetData sheetId="263" refreshError="1"/>
      <sheetData sheetId="264"/>
      <sheetData sheetId="265"/>
      <sheetData sheetId="266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21-nov.fcs 1999"/>
      <sheetName val="BU00"/>
      <sheetName val="BU01-consolidation"/>
      <sheetName val="BU01-NDB"/>
      <sheetName val="BU01-NOS"/>
      <sheetName val="BU01-i21"/>
      <sheetName val="BU21-oper.plan 2000"/>
      <sheetName val="BU22-nov.fcs 1999"/>
      <sheetName val="BU22-oper.plan 2000"/>
      <sheetName val="BU32-nov.fcs1999"/>
      <sheetName val="BU32 NDB export-nov.fcs 1999 "/>
      <sheetName val="BU32 NDB metro-nov.fcs 1999"/>
      <sheetName val="BU32 NDB syst-nov.fcs 1999"/>
      <sheetName val="BU32 NOS-nov.fcs 1999"/>
      <sheetName val="BU32-oper.plan 2000"/>
      <sheetName val="BU32 NDB export-oper.plan 2000"/>
      <sheetName val="BU32 NDB sm-nov.for.fcs 1999"/>
      <sheetName val="BU32 NDB sm-oper.plan 2000"/>
      <sheetName val="BU32 NDB metro-oper.plan 2000"/>
      <sheetName val="BU32 NDB syst-oper.plan 2000"/>
      <sheetName val="BU32 NOS-oper.plan 2000"/>
      <sheetName val="BU34-nov.fcs 1999"/>
      <sheetName val="BU34 NDB export-nov.fcs 1999 "/>
      <sheetName val="BU34 NDB metro-nov.fcs 1999"/>
      <sheetName val="BU34 NDB syst-nov.fcs 1999"/>
      <sheetName val="BU34 NOS-nov.fcs 1999"/>
      <sheetName val="BU34-oper.plan 2000"/>
      <sheetName val="BU34 NDB export-oper.plan 2000"/>
      <sheetName val="BU34 NDB metro-oper.plan 2000"/>
      <sheetName val="BU34 NDB syst-oper.plan 2000"/>
      <sheetName val="BU34 NOS-oper.plan 2000"/>
      <sheetName val="BU36 NDB nov. fcs 1999"/>
      <sheetName val="BU36 NOS nov. fcs 1999"/>
      <sheetName val="BU36 i21 nov. fcs 1999"/>
      <sheetName val="BU36 NDB oper.plan 2000"/>
      <sheetName val="BU36 NOS oper.plan 2000"/>
      <sheetName val="BU36 i21 oper.plan 2000"/>
      <sheetName val="BU40"/>
      <sheetName val="BU40 ndb"/>
      <sheetName val="BU40 nos"/>
      <sheetName val="BU40 I21"/>
      <sheetName val="BU45"/>
      <sheetName val="BU51-consolidation"/>
      <sheetName val="BU51-NDB"/>
      <sheetName val="BU51-NOS"/>
      <sheetName val="BU51-i21"/>
      <sheetName val="BU53-consolidation"/>
      <sheetName val="BU53- op"/>
      <sheetName val="BU53- in"/>
      <sheetName val="BU53- ma"/>
      <sheetName val="BU53- offres"/>
      <sheetName val="BU53- ag"/>
      <sheetName val="BU53- bdhq"/>
      <sheetName val="BU61"/>
      <sheetName val="BU71"/>
      <sheetName val="BU81"/>
      <sheetName val="BU91"/>
      <sheetName val="VALIDATION"/>
      <sheetName val="97 BUDGET"/>
      <sheetName val="97WAL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ummary"/>
      <sheetName val="Financial Statements"/>
      <sheetName val="Financial Ratios"/>
      <sheetName val="Opening Balance Sheet"/>
      <sheetName val="PP&amp;E Schedule"/>
      <sheetName val="Equity Returns"/>
      <sheetName val="Cases"/>
      <sheetName val="Illustration"/>
      <sheetName val="EqRet"/>
      <sheetName val="BAL_DTL"/>
    </sheetNames>
    <sheetDataSet>
      <sheetData sheetId="0"/>
      <sheetData sheetId="1">
        <row r="6">
          <cell r="F6">
            <v>0.04</v>
          </cell>
        </row>
        <row r="19">
          <cell r="C19">
            <v>10</v>
          </cell>
        </row>
      </sheetData>
      <sheetData sheetId="2">
        <row r="41">
          <cell r="H41">
            <v>0</v>
          </cell>
        </row>
      </sheetData>
      <sheetData sheetId="3" refreshError="1"/>
      <sheetData sheetId="4">
        <row r="21">
          <cell r="R21">
            <v>300.38614000000001</v>
          </cell>
        </row>
        <row r="23">
          <cell r="R23" t="str">
            <v>No</v>
          </cell>
        </row>
      </sheetData>
      <sheetData sheetId="5">
        <row r="26">
          <cell r="H26">
            <v>-20.025742666666666</v>
          </cell>
        </row>
      </sheetData>
      <sheetData sheetId="6" refreshError="1"/>
      <sheetData sheetId="7">
        <row r="7">
          <cell r="J7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CJ NBV"/>
      <sheetName val="r8  nbv"/>
      <sheetName val="more cj nbv"/>
      <sheetName val="Recap"/>
      <sheetName val="Recap (2)"/>
      <sheetName val="unitinfo"/>
      <sheetName val="Essbase"/>
      <sheetName val="Essbase L13P"/>
      <sheetName val="Essbase R8 FY98"/>
      <sheetName val="Essbase R8"/>
      <sheetName val="Scratch"/>
      <sheetName val="Scratch R8"/>
      <sheetName val="Essbase R8 HFS"/>
      <sheetName val="R8 NBV"/>
      <sheetName val="sales R8"/>
      <sheetName val="CJ CF"/>
      <sheetName val="r8 sales"/>
      <sheetName val="r8 sales FY98"/>
      <sheetName val="Summary"/>
      <sheetName val="Opening Balance Shee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ver"/>
      <sheetName val="Bank Covenants"/>
      <sheetName val="Bal Sheet"/>
      <sheetName val="Cons Summary (DO NOT USE)"/>
      <sheetName val="Rest Summary"/>
      <sheetName val="Disc Ops"/>
      <sheetName val="Cons Detail"/>
      <sheetName val="Rest Detail"/>
      <sheetName val="Income taxes"/>
      <sheetName val="Rent"/>
      <sheetName val="Closed Stores"/>
      <sheetName val="Cap Leases"/>
      <sheetName val="Growth Expense"/>
      <sheetName val="#REF"/>
      <sheetName val="Essbase"/>
      <sheetName val="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Y 3M"/>
      <sheetName val="CY 3M"/>
      <sheetName val="PY NOW"/>
      <sheetName val="CY NOW"/>
      <sheetName val="COMP_RJE"/>
      <sheetName val="CLASSIFIED_3Q"/>
      <sheetName val="IS_REPORT"/>
      <sheetName val="Module1"/>
      <sheetName val="#REF"/>
    </sheetNames>
    <sheetDataSet>
      <sheetData sheetId="0"/>
      <sheetData sheetId="1"/>
      <sheetData sheetId="2"/>
      <sheetData sheetId="3">
        <row r="1">
          <cell r="A1" t="str">
            <v>ACCT_NUM</v>
          </cell>
          <cell r="B1" t="str">
            <v>ACCT_DESC</v>
          </cell>
          <cell r="D1" t="str">
            <v>END_BAL</v>
          </cell>
        </row>
        <row r="2">
          <cell r="A2" t="str">
            <v>1-100-4130-001</v>
          </cell>
          <cell r="B2" t="str">
            <v>Nickel Slot Drop (30)</v>
          </cell>
          <cell r="D2">
            <v>-2459239</v>
          </cell>
        </row>
        <row r="3">
          <cell r="A3" t="str">
            <v>1-100-4130-002</v>
          </cell>
          <cell r="B3" t="str">
            <v>Nickel Jackpots</v>
          </cell>
          <cell r="D3">
            <v>1034551.03</v>
          </cell>
        </row>
        <row r="4">
          <cell r="A4" t="str">
            <v>1-100-4130-003</v>
          </cell>
          <cell r="B4" t="str">
            <v>Nickel Fill/Adj</v>
          </cell>
          <cell r="D4">
            <v>158799.70000000001</v>
          </cell>
        </row>
        <row r="5">
          <cell r="A5" t="str">
            <v>1-100-4140-001</v>
          </cell>
          <cell r="B5" t="str">
            <v>Quarter Slot Drop (30)</v>
          </cell>
          <cell r="D5">
            <v>-20281150</v>
          </cell>
        </row>
        <row r="6">
          <cell r="A6" t="str">
            <v>1-100-4140-002</v>
          </cell>
          <cell r="B6" t="str">
            <v>Quarter Jackpots</v>
          </cell>
          <cell r="D6">
            <v>5796531.75</v>
          </cell>
        </row>
        <row r="7">
          <cell r="A7" t="str">
            <v>1-100-4140-003</v>
          </cell>
          <cell r="B7" t="str">
            <v>Quarter Fills/Adj</v>
          </cell>
          <cell r="D7">
            <v>3374916.2</v>
          </cell>
        </row>
        <row r="8">
          <cell r="A8" t="str">
            <v>1-100-4150-001</v>
          </cell>
          <cell r="B8" t="str">
            <v>Dollar Slot Drop (183)</v>
          </cell>
          <cell r="D8">
            <v>-44547778</v>
          </cell>
        </row>
        <row r="9">
          <cell r="A9" t="str">
            <v>1-100-4150-002</v>
          </cell>
          <cell r="B9" t="str">
            <v>Dollar Jackpots</v>
          </cell>
          <cell r="D9">
            <v>17513557.309999999</v>
          </cell>
        </row>
        <row r="10">
          <cell r="A10" t="str">
            <v>1-100-4150-003</v>
          </cell>
          <cell r="B10" t="str">
            <v>Dollar Fills/Adj</v>
          </cell>
          <cell r="D10">
            <v>14798228.65</v>
          </cell>
        </row>
        <row r="11">
          <cell r="A11" t="str">
            <v>1-100-4160-001</v>
          </cell>
          <cell r="B11" t="str">
            <v>Five Dollar Slot Drop (3)</v>
          </cell>
          <cell r="D11">
            <v>-4288650</v>
          </cell>
        </row>
        <row r="12">
          <cell r="A12" t="str">
            <v>1-100-4160-002</v>
          </cell>
          <cell r="B12" t="str">
            <v>Five Dollar Jackpots</v>
          </cell>
          <cell r="D12">
            <v>725417</v>
          </cell>
        </row>
        <row r="13">
          <cell r="A13" t="str">
            <v>1-100-4160-003</v>
          </cell>
          <cell r="B13" t="str">
            <v>Five Dollar Fills/Adj</v>
          </cell>
          <cell r="D13">
            <v>2339869.85</v>
          </cell>
        </row>
        <row r="14">
          <cell r="A14" t="str">
            <v>1-100-5110-000</v>
          </cell>
          <cell r="B14" t="str">
            <v>Payroll Salary - Slots</v>
          </cell>
          <cell r="D14">
            <v>145471.54999999999</v>
          </cell>
        </row>
        <row r="15">
          <cell r="A15" t="str">
            <v>1-100-5111-000</v>
          </cell>
          <cell r="B15" t="str">
            <v>Payroll Salary Vacation- Slot</v>
          </cell>
          <cell r="D15">
            <v>7236.78</v>
          </cell>
        </row>
        <row r="16">
          <cell r="A16" t="str">
            <v>1-100-5115-000</v>
          </cell>
          <cell r="B16" t="str">
            <v>Payroll Salary Bonus- Slots</v>
          </cell>
          <cell r="D16">
            <v>7500</v>
          </cell>
        </row>
        <row r="17">
          <cell r="A17" t="str">
            <v>1-100-5120-000</v>
          </cell>
          <cell r="B17" t="str">
            <v>Payroll Hourly - Slots</v>
          </cell>
          <cell r="D17">
            <v>621148.29</v>
          </cell>
        </row>
        <row r="18">
          <cell r="A18" t="str">
            <v>1-100-5121-000</v>
          </cell>
          <cell r="B18" t="str">
            <v>Payroll Hourly Vacation- Slot</v>
          </cell>
          <cell r="D18">
            <v>28066.71</v>
          </cell>
        </row>
        <row r="19">
          <cell r="A19" t="str">
            <v>1-100-5122-000</v>
          </cell>
          <cell r="B19" t="str">
            <v>Payroll Hourly Overtime- Slot</v>
          </cell>
          <cell r="D19">
            <v>25213.74</v>
          </cell>
        </row>
        <row r="20">
          <cell r="A20" t="str">
            <v>1-100-5125-000</v>
          </cell>
          <cell r="B20" t="str">
            <v>Payroll Hourly Bonus- Slots</v>
          </cell>
          <cell r="D20">
            <v>3000</v>
          </cell>
        </row>
        <row r="21">
          <cell r="A21" t="str">
            <v>1-100-5130-000</v>
          </cell>
          <cell r="B21" t="str">
            <v>Payroll Taxes - Slots</v>
          </cell>
          <cell r="D21">
            <v>69570.67</v>
          </cell>
        </row>
        <row r="22">
          <cell r="A22" t="str">
            <v>1-100-5140-000</v>
          </cell>
          <cell r="B22" t="str">
            <v>Employee Benefits - Slots</v>
          </cell>
          <cell r="D22">
            <v>64337.34</v>
          </cell>
        </row>
        <row r="23">
          <cell r="A23" t="str">
            <v>1-100-5150-000</v>
          </cell>
          <cell r="B23" t="str">
            <v>Education &amp; Training - Slots</v>
          </cell>
          <cell r="D23">
            <v>485.61</v>
          </cell>
        </row>
        <row r="24">
          <cell r="A24" t="str">
            <v>1-100-5190-000</v>
          </cell>
          <cell r="B24" t="str">
            <v>Postage - Slots</v>
          </cell>
          <cell r="D24">
            <v>774.04</v>
          </cell>
        </row>
        <row r="25">
          <cell r="A25" t="str">
            <v>1-100-5210-000</v>
          </cell>
          <cell r="B25" t="str">
            <v>Over/Short - Slots/Change Ban</v>
          </cell>
          <cell r="D25">
            <v>9723.3799999999992</v>
          </cell>
        </row>
        <row r="26">
          <cell r="A26" t="str">
            <v>1-100-5220-000</v>
          </cell>
          <cell r="B26" t="str">
            <v>Gaming Tax - Slots</v>
          </cell>
          <cell r="D26">
            <v>4382334.21</v>
          </cell>
        </row>
        <row r="27">
          <cell r="A27" t="str">
            <v>1-100-5230-000</v>
          </cell>
          <cell r="B27" t="str">
            <v>Local Device Fees - Slots</v>
          </cell>
          <cell r="D27">
            <v>474824.58</v>
          </cell>
        </row>
        <row r="28">
          <cell r="A28" t="str">
            <v>1-100-5240-000</v>
          </cell>
          <cell r="B28" t="str">
            <v>Contract Labor - Slots</v>
          </cell>
          <cell r="D28">
            <v>165</v>
          </cell>
        </row>
        <row r="29">
          <cell r="A29" t="str">
            <v>1-100-5250-000</v>
          </cell>
          <cell r="B29" t="str">
            <v>Uniforms - Slots</v>
          </cell>
          <cell r="D29">
            <v>2873.06</v>
          </cell>
        </row>
        <row r="30">
          <cell r="A30" t="str">
            <v>1-100-5260-000</v>
          </cell>
          <cell r="B30" t="str">
            <v>Operating Supplies - Slots</v>
          </cell>
          <cell r="D30">
            <v>46137.7</v>
          </cell>
        </row>
        <row r="31">
          <cell r="A31" t="str">
            <v>1-100-5280-000</v>
          </cell>
          <cell r="B31" t="str">
            <v>Office Supplies - Slots</v>
          </cell>
          <cell r="D31">
            <v>575.30999999999995</v>
          </cell>
        </row>
        <row r="32">
          <cell r="A32" t="str">
            <v>1-100-5285-000</v>
          </cell>
          <cell r="B32" t="str">
            <v>Printing Expense</v>
          </cell>
          <cell r="D32">
            <v>1561.27</v>
          </cell>
        </row>
        <row r="33">
          <cell r="A33" t="str">
            <v>1-100-5290-000</v>
          </cell>
          <cell r="B33" t="str">
            <v>Repairs &amp; Maintenance- Slots</v>
          </cell>
          <cell r="D33">
            <v>30385.919999999998</v>
          </cell>
        </row>
        <row r="34">
          <cell r="A34" t="str">
            <v>1-100-5300-000</v>
          </cell>
          <cell r="B34" t="str">
            <v>Rent (7%) - Slots</v>
          </cell>
          <cell r="D34">
            <v>1501967.52</v>
          </cell>
        </row>
        <row r="35">
          <cell r="A35" t="str">
            <v>1-100-5340-000</v>
          </cell>
          <cell r="B35" t="str">
            <v>Travel</v>
          </cell>
          <cell r="D35">
            <v>42.16</v>
          </cell>
        </row>
        <row r="36">
          <cell r="A36" t="str">
            <v>1-100-5350-001</v>
          </cell>
          <cell r="B36" t="str">
            <v>Employee Meals 50%- Slots</v>
          </cell>
          <cell r="D36">
            <v>8694.14</v>
          </cell>
        </row>
        <row r="37">
          <cell r="A37" t="str">
            <v>1-100-5350-002</v>
          </cell>
          <cell r="B37" t="str">
            <v>Management Meals 100%- Slots</v>
          </cell>
          <cell r="D37">
            <v>7805.06</v>
          </cell>
        </row>
        <row r="38">
          <cell r="A38" t="str">
            <v>1-100-5355-001</v>
          </cell>
          <cell r="B38" t="str">
            <v>Shift Drink 100%- Slots</v>
          </cell>
          <cell r="D38">
            <v>157.66999999999999</v>
          </cell>
        </row>
        <row r="39">
          <cell r="A39" t="str">
            <v>1-100-5360-001</v>
          </cell>
          <cell r="B39" t="str">
            <v>Drink Comp- Slots</v>
          </cell>
          <cell r="D39">
            <v>633383.47</v>
          </cell>
        </row>
        <row r="40">
          <cell r="A40" t="str">
            <v>1-100-5360-002</v>
          </cell>
          <cell r="B40" t="str">
            <v>Meal Comp- Slots</v>
          </cell>
          <cell r="D40">
            <v>999712.66</v>
          </cell>
        </row>
        <row r="41">
          <cell r="A41" t="str">
            <v>1-100-5360-003</v>
          </cell>
          <cell r="B41" t="str">
            <v>Slot Club $5</v>
          </cell>
          <cell r="D41">
            <v>1693365.06</v>
          </cell>
        </row>
        <row r="42">
          <cell r="A42" t="str">
            <v>1-100-5360-004</v>
          </cell>
          <cell r="B42" t="str">
            <v>VIP Party - Food</v>
          </cell>
          <cell r="D42">
            <v>30864.73</v>
          </cell>
        </row>
        <row r="43">
          <cell r="A43" t="str">
            <v>1-100-5360-006</v>
          </cell>
          <cell r="B43" t="str">
            <v>Sunday Brunch Comp</v>
          </cell>
          <cell r="D43">
            <v>37292.400000000001</v>
          </cell>
        </row>
        <row r="44">
          <cell r="A44" t="str">
            <v>1-100-5361-001</v>
          </cell>
          <cell r="B44" t="str">
            <v>Free Food Cost Allocation</v>
          </cell>
          <cell r="D44">
            <v>19567.12</v>
          </cell>
        </row>
        <row r="45">
          <cell r="A45" t="str">
            <v>1-100-5361-002</v>
          </cell>
          <cell r="B45" t="str">
            <v>Free Bar Cost Allocation</v>
          </cell>
          <cell r="D45">
            <v>89667.79</v>
          </cell>
        </row>
        <row r="46">
          <cell r="A46" t="str">
            <v>1-100-5410-000</v>
          </cell>
          <cell r="B46" t="str">
            <v>Progressive Jackpot Expense</v>
          </cell>
          <cell r="D46">
            <v>-7462.28</v>
          </cell>
        </row>
        <row r="47">
          <cell r="A47" t="str">
            <v>1-100-5420-000</v>
          </cell>
          <cell r="B47" t="str">
            <v>Slot Rental Expense</v>
          </cell>
          <cell r="D47">
            <v>134429.91</v>
          </cell>
        </row>
        <row r="48">
          <cell r="A48" t="str">
            <v>1-100-5480-002</v>
          </cell>
          <cell r="B48" t="str">
            <v>Dep. Expense-F&amp;F-Slots</v>
          </cell>
          <cell r="D48">
            <v>16858.650000000001</v>
          </cell>
        </row>
        <row r="49">
          <cell r="A49" t="str">
            <v>1-100-5480-003</v>
          </cell>
          <cell r="B49" t="str">
            <v>Dep. Expense-Equip-Slots</v>
          </cell>
          <cell r="D49">
            <v>577932.31000000006</v>
          </cell>
        </row>
        <row r="50">
          <cell r="A50" t="str">
            <v>1-100-5480-004</v>
          </cell>
          <cell r="B50" t="str">
            <v>Dep. Expense-Comp-Slots</v>
          </cell>
          <cell r="D50">
            <v>14452.01</v>
          </cell>
        </row>
        <row r="51">
          <cell r="A51" t="str">
            <v>1-200-4170-001</v>
          </cell>
          <cell r="B51" t="str">
            <v>Blackjack Drop</v>
          </cell>
          <cell r="D51">
            <v>-5201672</v>
          </cell>
        </row>
        <row r="52">
          <cell r="A52" t="str">
            <v>1-200-4170-002</v>
          </cell>
          <cell r="B52" t="str">
            <v>Blackjack Fill/Cr/Adj</v>
          </cell>
          <cell r="D52">
            <v>4168526</v>
          </cell>
        </row>
        <row r="53">
          <cell r="A53" t="str">
            <v>1-200-4170-004</v>
          </cell>
          <cell r="B53" t="str">
            <v>Blackjack Inventory Change</v>
          </cell>
          <cell r="D53">
            <v>3009.5</v>
          </cell>
        </row>
        <row r="54">
          <cell r="A54" t="str">
            <v>1-200-4171-001</v>
          </cell>
          <cell r="B54" t="str">
            <v>(HB) Poker Drop</v>
          </cell>
          <cell r="D54">
            <v>-1877175.05</v>
          </cell>
        </row>
        <row r="55">
          <cell r="A55" t="str">
            <v>1-200-4171-002</v>
          </cell>
          <cell r="B55" t="str">
            <v>(HB) Poker Fill/Cr/Adj</v>
          </cell>
          <cell r="D55">
            <v>1438867.5</v>
          </cell>
        </row>
        <row r="56">
          <cell r="A56" t="str">
            <v>1-200-4171-004</v>
          </cell>
          <cell r="B56" t="str">
            <v>(HB) Poker Inventory Change</v>
          </cell>
          <cell r="D56">
            <v>6132</v>
          </cell>
        </row>
        <row r="57">
          <cell r="A57" t="str">
            <v>1-200-4180-001</v>
          </cell>
          <cell r="B57" t="str">
            <v>Poker Drop Win</v>
          </cell>
          <cell r="D57">
            <v>-928447.25</v>
          </cell>
        </row>
        <row r="58">
          <cell r="A58" t="str">
            <v>1-200-5110-000</v>
          </cell>
          <cell r="B58" t="str">
            <v>Payroll Salary - Games</v>
          </cell>
          <cell r="D58">
            <v>224660.05</v>
          </cell>
        </row>
        <row r="59">
          <cell r="A59" t="str">
            <v>1-200-5111-000</v>
          </cell>
          <cell r="B59" t="str">
            <v>Payroll Salary Vacation- Game</v>
          </cell>
          <cell r="D59">
            <v>8040.62</v>
          </cell>
        </row>
        <row r="60">
          <cell r="A60" t="str">
            <v>1-200-5115-000</v>
          </cell>
          <cell r="B60" t="str">
            <v>Payroll Salary Bonus- Games</v>
          </cell>
          <cell r="D60">
            <v>29430.53</v>
          </cell>
        </row>
        <row r="61">
          <cell r="A61" t="str">
            <v>1-200-5120-000</v>
          </cell>
          <cell r="B61" t="str">
            <v>Payroll Hourly - Games</v>
          </cell>
          <cell r="D61">
            <v>488878.63</v>
          </cell>
        </row>
        <row r="62">
          <cell r="A62" t="str">
            <v>1-200-5121-000</v>
          </cell>
          <cell r="B62" t="str">
            <v>Payroll Hourly Vacation- Game</v>
          </cell>
          <cell r="D62">
            <v>20789.34</v>
          </cell>
        </row>
        <row r="63">
          <cell r="A63" t="str">
            <v>1-200-5122-000</v>
          </cell>
          <cell r="B63" t="str">
            <v>Payroll Hourly Overtime- Game</v>
          </cell>
          <cell r="D63">
            <v>20815.080000000002</v>
          </cell>
        </row>
        <row r="64">
          <cell r="A64" t="str">
            <v>1-200-5125-000</v>
          </cell>
          <cell r="B64" t="str">
            <v>Payroll Hourly Bonus- Games</v>
          </cell>
          <cell r="D64">
            <v>5184.63</v>
          </cell>
        </row>
        <row r="65">
          <cell r="A65" t="str">
            <v>1-200-5130-000</v>
          </cell>
          <cell r="B65" t="str">
            <v>Payroll Taxes - Games</v>
          </cell>
          <cell r="D65">
            <v>170294.33</v>
          </cell>
        </row>
        <row r="66">
          <cell r="A66" t="str">
            <v>1-200-5140-000</v>
          </cell>
          <cell r="B66" t="str">
            <v>Employee Benefits - Games</v>
          </cell>
          <cell r="D66">
            <v>123115</v>
          </cell>
        </row>
        <row r="67">
          <cell r="A67" t="str">
            <v>1-200-5150-000</v>
          </cell>
          <cell r="B67" t="str">
            <v>Education &amp; Training - Games</v>
          </cell>
          <cell r="D67">
            <v>882.94</v>
          </cell>
        </row>
        <row r="68">
          <cell r="A68" t="str">
            <v>1-200-5190-000</v>
          </cell>
          <cell r="B68" t="str">
            <v>Postage - Games</v>
          </cell>
          <cell r="D68">
            <v>289.77</v>
          </cell>
        </row>
        <row r="69">
          <cell r="A69" t="str">
            <v>1-200-5210-000</v>
          </cell>
          <cell r="B69" t="str">
            <v>Over/Short - Games</v>
          </cell>
          <cell r="D69">
            <v>2640</v>
          </cell>
        </row>
        <row r="70">
          <cell r="A70" t="str">
            <v>1-200-5220-000</v>
          </cell>
          <cell r="B70" t="str">
            <v>Gaming Tax - Games</v>
          </cell>
          <cell r="D70">
            <v>412233.91</v>
          </cell>
        </row>
        <row r="71">
          <cell r="A71" t="str">
            <v>1-200-5230-000</v>
          </cell>
          <cell r="B71" t="str">
            <v>Local Device Fee - Games</v>
          </cell>
          <cell r="D71">
            <v>15379.28</v>
          </cell>
        </row>
        <row r="72">
          <cell r="A72" t="str">
            <v>1-200-5250-000</v>
          </cell>
          <cell r="B72" t="str">
            <v>Uniforms - Games</v>
          </cell>
          <cell r="D72">
            <v>4644.24</v>
          </cell>
        </row>
        <row r="73">
          <cell r="A73" t="str">
            <v>1-200-5260-000</v>
          </cell>
          <cell r="B73" t="str">
            <v>Operating Supplies - Games</v>
          </cell>
          <cell r="D73">
            <v>57297.87</v>
          </cell>
        </row>
        <row r="74">
          <cell r="A74" t="str">
            <v>1-200-5280-000</v>
          </cell>
          <cell r="B74" t="str">
            <v>Office Supplies - Games</v>
          </cell>
          <cell r="D74">
            <v>249.96</v>
          </cell>
        </row>
        <row r="75">
          <cell r="A75" t="str">
            <v>1-200-5285-000</v>
          </cell>
          <cell r="B75" t="str">
            <v>Printing Expense</v>
          </cell>
          <cell r="D75">
            <v>2381.34</v>
          </cell>
        </row>
        <row r="76">
          <cell r="A76" t="str">
            <v>1-200-5290-000</v>
          </cell>
          <cell r="B76" t="str">
            <v>Repairs &amp; Maintenance- Games</v>
          </cell>
          <cell r="D76">
            <v>1704.4</v>
          </cell>
        </row>
        <row r="77">
          <cell r="A77" t="str">
            <v>1-200-5300-000</v>
          </cell>
          <cell r="B77" t="str">
            <v>Rent (7%) - Games</v>
          </cell>
          <cell r="D77">
            <v>138496.78</v>
          </cell>
        </row>
        <row r="78">
          <cell r="A78" t="str">
            <v>1-200-5350-001</v>
          </cell>
          <cell r="B78" t="str">
            <v>Employee Meals 50%- Games</v>
          </cell>
          <cell r="D78">
            <v>7094.29</v>
          </cell>
        </row>
        <row r="79">
          <cell r="A79" t="str">
            <v>1-200-5350-002</v>
          </cell>
          <cell r="B79" t="str">
            <v>Management Meals 100%- Games</v>
          </cell>
          <cell r="D79">
            <v>11551.36</v>
          </cell>
        </row>
        <row r="80">
          <cell r="A80" t="str">
            <v>1-200-5355-001</v>
          </cell>
          <cell r="B80" t="str">
            <v>Shift Drink 100%- Games</v>
          </cell>
          <cell r="D80">
            <v>50.99</v>
          </cell>
        </row>
        <row r="81">
          <cell r="A81" t="str">
            <v>1-200-5360-001</v>
          </cell>
          <cell r="B81" t="str">
            <v>Drink Comp- Games</v>
          </cell>
          <cell r="D81">
            <v>224171.51</v>
          </cell>
        </row>
        <row r="82">
          <cell r="A82" t="str">
            <v>1-200-5360-002</v>
          </cell>
          <cell r="B82" t="str">
            <v>Meal Comp- Games</v>
          </cell>
          <cell r="D82">
            <v>186728.74</v>
          </cell>
        </row>
        <row r="83">
          <cell r="A83" t="str">
            <v>1-200-5361-001</v>
          </cell>
          <cell r="B83" t="str">
            <v>Free Food Cost Allocation</v>
          </cell>
          <cell r="D83">
            <v>3033.96</v>
          </cell>
        </row>
        <row r="84">
          <cell r="A84" t="str">
            <v>1-200-5361-002</v>
          </cell>
          <cell r="B84" t="str">
            <v>Free Bar Cost Allocation</v>
          </cell>
          <cell r="D84">
            <v>13531.12</v>
          </cell>
        </row>
        <row r="85">
          <cell r="A85" t="str">
            <v>1-200-5361-003</v>
          </cell>
          <cell r="B85" t="str">
            <v>Poker Food Cost</v>
          </cell>
          <cell r="D85">
            <v>87283.5</v>
          </cell>
        </row>
        <row r="86">
          <cell r="A86" t="str">
            <v>1-200-5365-000</v>
          </cell>
          <cell r="B86" t="str">
            <v>Poker/BJ JP Promotion</v>
          </cell>
          <cell r="D86">
            <v>148255.15</v>
          </cell>
        </row>
        <row r="87">
          <cell r="A87" t="str">
            <v>1-200-5480-002</v>
          </cell>
          <cell r="B87" t="str">
            <v>Dep. Expense-F&amp;F-Games</v>
          </cell>
          <cell r="D87">
            <v>7209.36</v>
          </cell>
        </row>
        <row r="88">
          <cell r="A88" t="str">
            <v>1-200-5480-003</v>
          </cell>
          <cell r="B88" t="str">
            <v>Dep. Expense-Equip-Games</v>
          </cell>
          <cell r="D88">
            <v>1877.26</v>
          </cell>
        </row>
        <row r="89">
          <cell r="A89" t="str">
            <v>1-200-5480-004</v>
          </cell>
          <cell r="B89" t="str">
            <v>Dep. Expense-Comp-Games</v>
          </cell>
          <cell r="D89">
            <v>4939.9799999999996</v>
          </cell>
        </row>
        <row r="90">
          <cell r="A90" t="str">
            <v>1-250-4170-001</v>
          </cell>
          <cell r="B90" t="str">
            <v>Dogs Revenue</v>
          </cell>
          <cell r="D90">
            <v>-62713.18</v>
          </cell>
        </row>
        <row r="91">
          <cell r="A91" t="str">
            <v>1-250-4170-002</v>
          </cell>
          <cell r="B91" t="str">
            <v>Horses Revenue</v>
          </cell>
          <cell r="D91">
            <v>-30758.02</v>
          </cell>
        </row>
        <row r="92">
          <cell r="A92" t="str">
            <v>1-250-4170-003</v>
          </cell>
          <cell r="B92" t="str">
            <v>Program Sales- Dogs</v>
          </cell>
          <cell r="D92">
            <v>-2994.75</v>
          </cell>
        </row>
        <row r="93">
          <cell r="A93" t="str">
            <v>1-250-4170-004</v>
          </cell>
          <cell r="B93" t="str">
            <v>Program Sales- Horses</v>
          </cell>
          <cell r="D93">
            <v>-8721.25</v>
          </cell>
        </row>
        <row r="94">
          <cell r="A94" t="str">
            <v>1-250-4180-001</v>
          </cell>
          <cell r="B94" t="str">
            <v>Payback Programs- Dogs</v>
          </cell>
          <cell r="D94">
            <v>4409.5</v>
          </cell>
        </row>
        <row r="95">
          <cell r="A95" t="str">
            <v>1-250-4180-002</v>
          </cell>
          <cell r="B95" t="str">
            <v>Payback Programs- Horses</v>
          </cell>
          <cell r="D95">
            <v>4658.75</v>
          </cell>
        </row>
        <row r="96">
          <cell r="A96" t="str">
            <v>1-250-5110-000</v>
          </cell>
          <cell r="B96" t="str">
            <v>Payroll Salary - OTB</v>
          </cell>
          <cell r="D96">
            <v>52746.54</v>
          </cell>
        </row>
        <row r="97">
          <cell r="A97" t="str">
            <v>1-250-5111-000</v>
          </cell>
          <cell r="B97" t="str">
            <v>Payroll Salary Vacation- OTB</v>
          </cell>
          <cell r="D97">
            <v>1576.43</v>
          </cell>
        </row>
        <row r="98">
          <cell r="A98" t="str">
            <v>1-250-5115-000</v>
          </cell>
          <cell r="B98" t="str">
            <v>Payroll Salary Bonus- OTB</v>
          </cell>
          <cell r="D98">
            <v>1000</v>
          </cell>
        </row>
        <row r="99">
          <cell r="A99" t="str">
            <v>1-250-5120-000</v>
          </cell>
          <cell r="B99" t="str">
            <v>Payroll Hourly - OTB</v>
          </cell>
          <cell r="D99">
            <v>7529.2</v>
          </cell>
        </row>
        <row r="100">
          <cell r="A100" t="str">
            <v>1-250-5122-000</v>
          </cell>
          <cell r="B100" t="str">
            <v>Payroll Hourly Overtime- OTB</v>
          </cell>
          <cell r="D100">
            <v>105.23</v>
          </cell>
        </row>
        <row r="101">
          <cell r="A101" t="str">
            <v>1-250-5125-000</v>
          </cell>
          <cell r="B101" t="str">
            <v>Payroll Hourly Bonus- OTB</v>
          </cell>
          <cell r="D101">
            <v>200</v>
          </cell>
        </row>
        <row r="102">
          <cell r="A102" t="str">
            <v>1-250-5130-000</v>
          </cell>
          <cell r="B102" t="str">
            <v>Payroll Taxes - OTB</v>
          </cell>
          <cell r="D102">
            <v>5296.23</v>
          </cell>
        </row>
        <row r="103">
          <cell r="A103" t="str">
            <v>1-250-5140-000</v>
          </cell>
          <cell r="B103" t="str">
            <v>Employee Benefits - OTB</v>
          </cell>
          <cell r="D103">
            <v>3846.47</v>
          </cell>
        </row>
        <row r="104">
          <cell r="A104" t="str">
            <v>1-250-5150-000</v>
          </cell>
          <cell r="B104" t="str">
            <v>Education &amp; Training - OTB</v>
          </cell>
          <cell r="D104">
            <v>44.14</v>
          </cell>
        </row>
        <row r="105">
          <cell r="A105" t="str">
            <v>1-250-5190-000</v>
          </cell>
          <cell r="B105" t="str">
            <v>Postage - OTB</v>
          </cell>
          <cell r="D105">
            <v>144.41</v>
          </cell>
        </row>
        <row r="106">
          <cell r="A106" t="str">
            <v>1-250-5210-000</v>
          </cell>
          <cell r="B106" t="str">
            <v>Over/Short - OTB</v>
          </cell>
          <cell r="D106">
            <v>456.47</v>
          </cell>
        </row>
        <row r="107">
          <cell r="A107" t="str">
            <v>1-250-5220-000</v>
          </cell>
          <cell r="B107" t="str">
            <v>Licensing Fees- OTB</v>
          </cell>
          <cell r="D107">
            <v>36666.639999999999</v>
          </cell>
        </row>
        <row r="108">
          <cell r="A108" t="str">
            <v>1-250-5230-000</v>
          </cell>
          <cell r="B108" t="str">
            <v>Decoder Fees- OTB</v>
          </cell>
          <cell r="D108">
            <v>14503.64</v>
          </cell>
        </row>
        <row r="109">
          <cell r="A109" t="str">
            <v>1-250-5240-000</v>
          </cell>
          <cell r="B109" t="str">
            <v>Contract Labor - OTB</v>
          </cell>
          <cell r="D109">
            <v>141.75</v>
          </cell>
        </row>
        <row r="110">
          <cell r="A110" t="str">
            <v>1-250-5260-000</v>
          </cell>
          <cell r="B110" t="str">
            <v>Operating Supplies - OTB</v>
          </cell>
          <cell r="D110">
            <v>16449.259999999998</v>
          </cell>
        </row>
        <row r="111">
          <cell r="A111" t="str">
            <v>1-250-5280-000</v>
          </cell>
          <cell r="B111" t="str">
            <v>Office Supplies - OTB</v>
          </cell>
          <cell r="D111">
            <v>56.81</v>
          </cell>
        </row>
        <row r="112">
          <cell r="A112" t="str">
            <v>1-250-5290-000</v>
          </cell>
          <cell r="B112" t="str">
            <v>Repairs &amp; Maintenance- OTB</v>
          </cell>
          <cell r="D112">
            <v>1503.52</v>
          </cell>
        </row>
        <row r="113">
          <cell r="A113" t="str">
            <v>1-250-5340-000</v>
          </cell>
          <cell r="B113" t="str">
            <v>Travel - OTB</v>
          </cell>
          <cell r="D113">
            <v>7040</v>
          </cell>
        </row>
        <row r="114">
          <cell r="A114" t="str">
            <v>1-250-5350-001</v>
          </cell>
          <cell r="B114" t="str">
            <v>Employee Meals 50%- OTB</v>
          </cell>
          <cell r="D114">
            <v>11.28</v>
          </cell>
        </row>
        <row r="115">
          <cell r="A115" t="str">
            <v>1-250-5350-002</v>
          </cell>
          <cell r="B115" t="str">
            <v>Management Meals 100%- OTB</v>
          </cell>
          <cell r="D115">
            <v>2731.7</v>
          </cell>
        </row>
        <row r="116">
          <cell r="A116" t="str">
            <v>1-250-5355-001</v>
          </cell>
          <cell r="B116" t="str">
            <v>Shift Drink 100%- OTB</v>
          </cell>
          <cell r="D116">
            <v>11.59</v>
          </cell>
        </row>
        <row r="117">
          <cell r="A117" t="str">
            <v>1-250-5360-001</v>
          </cell>
          <cell r="B117" t="str">
            <v>Drink Comp- OTB</v>
          </cell>
          <cell r="D117">
            <v>71.72</v>
          </cell>
        </row>
        <row r="118">
          <cell r="A118" t="str">
            <v>1-250-5360-002</v>
          </cell>
          <cell r="B118" t="str">
            <v>Meal Comp- OTB</v>
          </cell>
          <cell r="D118">
            <v>4561.68</v>
          </cell>
        </row>
        <row r="119">
          <cell r="A119" t="str">
            <v>1-250-5361-001</v>
          </cell>
          <cell r="B119" t="str">
            <v>Free Food Cost Allocation</v>
          </cell>
          <cell r="D119">
            <v>127.17</v>
          </cell>
        </row>
        <row r="120">
          <cell r="A120" t="str">
            <v>1-250-5361-002</v>
          </cell>
          <cell r="B120" t="str">
            <v>Free Bar Cost Allocation</v>
          </cell>
          <cell r="D120">
            <v>588.17999999999995</v>
          </cell>
        </row>
        <row r="121">
          <cell r="A121" t="str">
            <v>1-250-5480-002</v>
          </cell>
          <cell r="B121" t="str">
            <v>Dep. Expense-F&amp;F- OTB</v>
          </cell>
          <cell r="D121">
            <v>1439.19</v>
          </cell>
        </row>
        <row r="122">
          <cell r="A122" t="str">
            <v>1-250-5480-003</v>
          </cell>
          <cell r="B122" t="str">
            <v>Dep. Expense-Equip-OTB</v>
          </cell>
          <cell r="D122">
            <v>21889.64</v>
          </cell>
        </row>
        <row r="123">
          <cell r="A123" t="str">
            <v>1-300-4110-001</v>
          </cell>
          <cell r="B123" t="str">
            <v>Breakfast Items</v>
          </cell>
          <cell r="D123">
            <v>-34324.559999999998</v>
          </cell>
        </row>
        <row r="124">
          <cell r="A124" t="str">
            <v>1-300-4110-002</v>
          </cell>
          <cell r="B124" t="str">
            <v>Starters &amp; Sides</v>
          </cell>
          <cell r="D124">
            <v>-212801.57</v>
          </cell>
        </row>
        <row r="125">
          <cell r="A125" t="str">
            <v>1-300-4110-003</v>
          </cell>
          <cell r="B125" t="str">
            <v>Soup &amp; Salad</v>
          </cell>
          <cell r="D125">
            <v>-9467.33</v>
          </cell>
        </row>
        <row r="126">
          <cell r="A126" t="str">
            <v>1-300-4110-004</v>
          </cell>
          <cell r="B126" t="str">
            <v>Sandwiches</v>
          </cell>
          <cell r="D126">
            <v>-163015.96</v>
          </cell>
        </row>
        <row r="127">
          <cell r="A127" t="str">
            <v>1-300-4110-005</v>
          </cell>
          <cell r="B127" t="str">
            <v>Entrees</v>
          </cell>
          <cell r="D127">
            <v>-1746069.52</v>
          </cell>
        </row>
        <row r="128">
          <cell r="A128" t="str">
            <v>1-300-4110-007</v>
          </cell>
          <cell r="B128" t="str">
            <v>Desserts</v>
          </cell>
          <cell r="D128">
            <v>-1882.67</v>
          </cell>
        </row>
        <row r="129">
          <cell r="A129" t="str">
            <v>1-300-4200-001</v>
          </cell>
          <cell r="B129" t="str">
            <v>Meats</v>
          </cell>
          <cell r="D129">
            <v>414713.83</v>
          </cell>
        </row>
        <row r="130">
          <cell r="A130" t="str">
            <v>1-300-4200-002</v>
          </cell>
          <cell r="B130" t="str">
            <v>Seafood</v>
          </cell>
          <cell r="D130">
            <v>368317.12</v>
          </cell>
        </row>
        <row r="131">
          <cell r="A131" t="str">
            <v>1-300-4200-003</v>
          </cell>
          <cell r="B131" t="str">
            <v>Dairy</v>
          </cell>
          <cell r="D131">
            <v>78317.03</v>
          </cell>
        </row>
        <row r="132">
          <cell r="A132" t="str">
            <v>1-300-4200-004</v>
          </cell>
          <cell r="B132" t="str">
            <v>Bakery</v>
          </cell>
          <cell r="D132">
            <v>112806.5</v>
          </cell>
        </row>
        <row r="133">
          <cell r="A133" t="str">
            <v>1-300-4200-005</v>
          </cell>
          <cell r="B133" t="str">
            <v>Produce</v>
          </cell>
          <cell r="D133">
            <v>59656.23</v>
          </cell>
        </row>
        <row r="134">
          <cell r="A134" t="str">
            <v>1-300-4200-006</v>
          </cell>
          <cell r="B134" t="str">
            <v>Groceries</v>
          </cell>
          <cell r="D134">
            <v>186200.46</v>
          </cell>
        </row>
        <row r="135">
          <cell r="A135" t="str">
            <v>1-300-4200-007</v>
          </cell>
          <cell r="B135" t="str">
            <v>Food Rebates- Cash Only</v>
          </cell>
          <cell r="D135">
            <v>-7631.99</v>
          </cell>
        </row>
        <row r="136">
          <cell r="A136" t="str">
            <v>1-300-4200-010</v>
          </cell>
          <cell r="B136" t="str">
            <v>Free Food</v>
          </cell>
          <cell r="D136">
            <v>0</v>
          </cell>
        </row>
        <row r="137">
          <cell r="A137" t="str">
            <v>1-300-5110-000</v>
          </cell>
          <cell r="B137" t="str">
            <v>Payroll Salary - Food</v>
          </cell>
          <cell r="D137">
            <v>140900.79999999999</v>
          </cell>
        </row>
        <row r="138">
          <cell r="A138" t="str">
            <v>1-300-5111-000</v>
          </cell>
          <cell r="B138" t="str">
            <v>Payroll Salary Vacation- Food</v>
          </cell>
          <cell r="D138">
            <v>4587.79</v>
          </cell>
        </row>
        <row r="139">
          <cell r="A139" t="str">
            <v>1-300-5115-000</v>
          </cell>
          <cell r="B139" t="str">
            <v>Payroll Salary Bonus- Food</v>
          </cell>
          <cell r="D139">
            <v>7300</v>
          </cell>
        </row>
        <row r="140">
          <cell r="A140" t="str">
            <v>1-300-5120-000</v>
          </cell>
          <cell r="B140" t="str">
            <v>Payroll Hourly - Food</v>
          </cell>
          <cell r="D140">
            <v>659089</v>
          </cell>
        </row>
        <row r="141">
          <cell r="A141" t="str">
            <v>1-300-5121-000</v>
          </cell>
          <cell r="B141" t="str">
            <v>Payroll Hourly Vacation- Food</v>
          </cell>
          <cell r="D141">
            <v>18720.509999999998</v>
          </cell>
        </row>
        <row r="142">
          <cell r="A142" t="str">
            <v>1-300-5122-000</v>
          </cell>
          <cell r="B142" t="str">
            <v>Payroll Hourly Overtime- Food</v>
          </cell>
          <cell r="D142">
            <v>54621.54</v>
          </cell>
        </row>
        <row r="143">
          <cell r="A143" t="str">
            <v>1-300-5125-000</v>
          </cell>
          <cell r="B143" t="str">
            <v>Payroll Hourly Bonus- Food</v>
          </cell>
          <cell r="D143">
            <v>3800</v>
          </cell>
        </row>
        <row r="144">
          <cell r="A144" t="str">
            <v>1-300-5130-000</v>
          </cell>
          <cell r="B144" t="str">
            <v>Payroll Taxes - Food</v>
          </cell>
          <cell r="D144">
            <v>81629.69</v>
          </cell>
        </row>
        <row r="145">
          <cell r="A145" t="str">
            <v>1-300-5140-000</v>
          </cell>
          <cell r="B145" t="str">
            <v>Employee Benefits - Food</v>
          </cell>
          <cell r="D145">
            <v>82166.649999999994</v>
          </cell>
        </row>
        <row r="146">
          <cell r="A146" t="str">
            <v>1-300-5150-000</v>
          </cell>
          <cell r="B146" t="str">
            <v>Education &amp; Training - Food</v>
          </cell>
          <cell r="D146">
            <v>876.63</v>
          </cell>
        </row>
        <row r="147">
          <cell r="A147" t="str">
            <v>1-300-5190-000</v>
          </cell>
          <cell r="B147" t="str">
            <v>Postage - Food</v>
          </cell>
          <cell r="D147">
            <v>96.63</v>
          </cell>
        </row>
        <row r="148">
          <cell r="A148" t="str">
            <v>1-300-5210-000</v>
          </cell>
          <cell r="B148" t="str">
            <v>Over/Short - Food</v>
          </cell>
          <cell r="D148">
            <v>1897.71</v>
          </cell>
        </row>
        <row r="149">
          <cell r="A149" t="str">
            <v>1-300-5240-000</v>
          </cell>
          <cell r="B149" t="str">
            <v>Contract Labor - Food</v>
          </cell>
          <cell r="D149">
            <v>127001.25</v>
          </cell>
        </row>
        <row r="150">
          <cell r="A150" t="str">
            <v>1-300-5250-000</v>
          </cell>
          <cell r="B150" t="str">
            <v>Uniforms - Food</v>
          </cell>
          <cell r="D150">
            <v>22414.240000000002</v>
          </cell>
        </row>
        <row r="151">
          <cell r="A151" t="str">
            <v>1-300-5260-000</v>
          </cell>
          <cell r="B151" t="str">
            <v>Operating Supplies - Food</v>
          </cell>
          <cell r="D151">
            <v>79383.42</v>
          </cell>
        </row>
        <row r="152">
          <cell r="A152" t="str">
            <v>1-300-5265-000</v>
          </cell>
          <cell r="B152" t="str">
            <v>Linen Expense - Food</v>
          </cell>
          <cell r="D152">
            <v>32937.919999999998</v>
          </cell>
        </row>
        <row r="153">
          <cell r="A153" t="str">
            <v>1-300-5270-000</v>
          </cell>
          <cell r="B153" t="str">
            <v>Janitorial Supplies - Food</v>
          </cell>
          <cell r="D153">
            <v>8156.64</v>
          </cell>
        </row>
        <row r="154">
          <cell r="A154" t="str">
            <v>1-300-5280-000</v>
          </cell>
          <cell r="B154" t="str">
            <v>Office Supplies - Food</v>
          </cell>
          <cell r="D154">
            <v>2773.27</v>
          </cell>
        </row>
        <row r="155">
          <cell r="A155" t="str">
            <v>1-300-5285-000</v>
          </cell>
          <cell r="B155" t="str">
            <v>Printing Expense</v>
          </cell>
          <cell r="D155">
            <v>1396.85</v>
          </cell>
        </row>
        <row r="156">
          <cell r="A156" t="str">
            <v>1-300-5290-000</v>
          </cell>
          <cell r="B156" t="str">
            <v>Repairs &amp; Maintenance- Food</v>
          </cell>
          <cell r="D156">
            <v>19337.32</v>
          </cell>
        </row>
        <row r="157">
          <cell r="A157" t="str">
            <v>1-300-5295-000</v>
          </cell>
          <cell r="B157" t="str">
            <v>Cigarettes (Net) - Food</v>
          </cell>
          <cell r="D157">
            <v>434.75</v>
          </cell>
        </row>
        <row r="158">
          <cell r="A158" t="str">
            <v>1-300-5300-000</v>
          </cell>
          <cell r="B158" t="str">
            <v>Rent (7%) - Food</v>
          </cell>
          <cell r="D158">
            <v>151729.31</v>
          </cell>
        </row>
        <row r="159">
          <cell r="A159" t="str">
            <v>1-300-5340-000</v>
          </cell>
          <cell r="B159" t="str">
            <v>Travel</v>
          </cell>
          <cell r="D159">
            <v>558.84</v>
          </cell>
        </row>
        <row r="160">
          <cell r="A160" t="str">
            <v>1-300-5350-001</v>
          </cell>
          <cell r="B160" t="str">
            <v>Employee Meals 50%- Food</v>
          </cell>
          <cell r="D160">
            <v>6012.93</v>
          </cell>
        </row>
        <row r="161">
          <cell r="A161" t="str">
            <v>1-300-5350-002</v>
          </cell>
          <cell r="B161" t="str">
            <v>Management Meals 100%- Food</v>
          </cell>
          <cell r="D161">
            <v>29971.51</v>
          </cell>
        </row>
        <row r="162">
          <cell r="A162" t="str">
            <v>1-300-5355-001</v>
          </cell>
          <cell r="B162" t="str">
            <v>Shift Drink 100%- Food</v>
          </cell>
          <cell r="D162">
            <v>57.69</v>
          </cell>
        </row>
        <row r="163">
          <cell r="A163" t="str">
            <v>1-300-5360-001</v>
          </cell>
          <cell r="B163" t="str">
            <v>Drink Comp- Food</v>
          </cell>
          <cell r="D163">
            <v>44.36</v>
          </cell>
        </row>
        <row r="164">
          <cell r="A164" t="str">
            <v>1-300-5360-002</v>
          </cell>
          <cell r="B164" t="str">
            <v>Meal Comp- Food</v>
          </cell>
          <cell r="D164">
            <v>38781.129999999997</v>
          </cell>
        </row>
        <row r="165">
          <cell r="A165" t="str">
            <v>1-300-5361-001</v>
          </cell>
          <cell r="B165" t="str">
            <v>Free Food Cost Allocation</v>
          </cell>
          <cell r="D165">
            <v>2523.35</v>
          </cell>
        </row>
        <row r="166">
          <cell r="A166" t="str">
            <v>1-300-5361-002</v>
          </cell>
          <cell r="B166" t="str">
            <v>Free Bar Cost Allocation</v>
          </cell>
          <cell r="D166">
            <v>11448.15</v>
          </cell>
        </row>
        <row r="167">
          <cell r="A167" t="str">
            <v>1-300-5450-000</v>
          </cell>
          <cell r="B167" t="str">
            <v>Credit Card Fee</v>
          </cell>
          <cell r="D167">
            <v>816.2</v>
          </cell>
        </row>
        <row r="168">
          <cell r="A168" t="str">
            <v>1-300-5460-000</v>
          </cell>
          <cell r="B168" t="str">
            <v>Sales Tax Expense</v>
          </cell>
          <cell r="D168">
            <v>59046.16</v>
          </cell>
        </row>
        <row r="169">
          <cell r="A169" t="str">
            <v>1-300-5470-000</v>
          </cell>
          <cell r="B169" t="str">
            <v>F&amp;B Reimbursement (BHG)</v>
          </cell>
          <cell r="D169">
            <v>-67201</v>
          </cell>
        </row>
        <row r="170">
          <cell r="A170" t="str">
            <v>1-300-5480-002</v>
          </cell>
          <cell r="B170" t="str">
            <v>Dep. Expense-F&amp;F-Food</v>
          </cell>
          <cell r="D170">
            <v>8663.6299999999992</v>
          </cell>
        </row>
        <row r="171">
          <cell r="A171" t="str">
            <v>1-300-5480-003</v>
          </cell>
          <cell r="B171" t="str">
            <v>Dep. Expense-Equip-Food</v>
          </cell>
          <cell r="D171">
            <v>44420.43</v>
          </cell>
        </row>
        <row r="172">
          <cell r="A172" t="str">
            <v>1-300-5480-004</v>
          </cell>
          <cell r="B172" t="str">
            <v>Dep. Expense-Comp-Food</v>
          </cell>
          <cell r="D172">
            <v>11497.39</v>
          </cell>
        </row>
        <row r="173">
          <cell r="A173" t="str">
            <v>1-400-4110-001</v>
          </cell>
          <cell r="B173" t="str">
            <v>Beverages</v>
          </cell>
          <cell r="D173">
            <v>-349.02</v>
          </cell>
        </row>
        <row r="174">
          <cell r="A174" t="str">
            <v>1-400-4110-002</v>
          </cell>
          <cell r="B174" t="str">
            <v>Bottled Beer</v>
          </cell>
          <cell r="D174">
            <v>-432287.56</v>
          </cell>
        </row>
        <row r="175">
          <cell r="A175" t="str">
            <v>1-400-4110-003</v>
          </cell>
          <cell r="B175" t="str">
            <v>Draft Beer</v>
          </cell>
          <cell r="D175">
            <v>-66724.240000000005</v>
          </cell>
        </row>
        <row r="176">
          <cell r="A176" t="str">
            <v>1-400-4110-004</v>
          </cell>
          <cell r="B176" t="str">
            <v>Wine</v>
          </cell>
          <cell r="D176">
            <v>-48251.1</v>
          </cell>
        </row>
        <row r="177">
          <cell r="A177" t="str">
            <v>1-400-4110-005</v>
          </cell>
          <cell r="B177" t="str">
            <v>Liquor</v>
          </cell>
          <cell r="D177">
            <v>-370503.15</v>
          </cell>
        </row>
        <row r="178">
          <cell r="A178" t="str">
            <v>1-400-4200-001</v>
          </cell>
          <cell r="B178" t="str">
            <v>Free Beverages</v>
          </cell>
          <cell r="D178">
            <v>0</v>
          </cell>
        </row>
        <row r="179">
          <cell r="A179" t="str">
            <v>1-400-4200-002</v>
          </cell>
          <cell r="B179" t="str">
            <v>Bottled Beer</v>
          </cell>
          <cell r="D179">
            <v>144116.48000000001</v>
          </cell>
        </row>
        <row r="180">
          <cell r="A180" t="str">
            <v>1-400-4200-003</v>
          </cell>
          <cell r="B180" t="str">
            <v>Draft Beer</v>
          </cell>
          <cell r="D180">
            <v>22734.1</v>
          </cell>
        </row>
        <row r="181">
          <cell r="A181" t="str">
            <v>1-400-4200-004</v>
          </cell>
          <cell r="B181" t="str">
            <v>Wine</v>
          </cell>
          <cell r="D181">
            <v>22095.07</v>
          </cell>
        </row>
        <row r="182">
          <cell r="A182" t="str">
            <v>1-400-4200-005</v>
          </cell>
          <cell r="B182" t="str">
            <v>Liquor</v>
          </cell>
          <cell r="D182">
            <v>76657.42</v>
          </cell>
        </row>
        <row r="183">
          <cell r="A183" t="str">
            <v>1-400-4200-007</v>
          </cell>
          <cell r="B183" t="str">
            <v>Liquor Rebates Cash Only</v>
          </cell>
          <cell r="D183">
            <v>-6561.6</v>
          </cell>
        </row>
        <row r="184">
          <cell r="A184" t="str">
            <v>1-400-5110-000</v>
          </cell>
          <cell r="B184" t="str">
            <v>Payroll Salary - Bar</v>
          </cell>
          <cell r="D184">
            <v>1016.49</v>
          </cell>
        </row>
        <row r="185">
          <cell r="A185" t="str">
            <v>1-400-5120-000</v>
          </cell>
          <cell r="B185" t="str">
            <v>Payroll Hourly - Bar</v>
          </cell>
          <cell r="D185">
            <v>310234.71000000002</v>
          </cell>
        </row>
        <row r="186">
          <cell r="A186" t="str">
            <v>1-400-5121-000</v>
          </cell>
          <cell r="B186" t="str">
            <v>Payroll Hourly Vacation- Bar</v>
          </cell>
          <cell r="D186">
            <v>12037.05</v>
          </cell>
        </row>
        <row r="187">
          <cell r="A187" t="str">
            <v>1-400-5122-000</v>
          </cell>
          <cell r="B187" t="str">
            <v>Payroll Hourly Overtime- Bar</v>
          </cell>
          <cell r="D187">
            <v>12634.58</v>
          </cell>
        </row>
        <row r="188">
          <cell r="A188" t="str">
            <v>1-400-5125-000</v>
          </cell>
          <cell r="B188" t="str">
            <v>Payroll Hourly Bonus- Bar</v>
          </cell>
          <cell r="D188">
            <v>2700</v>
          </cell>
        </row>
        <row r="189">
          <cell r="A189" t="str">
            <v>1-400-5130-000</v>
          </cell>
          <cell r="B189" t="str">
            <v>Payroll Taxes - Bar</v>
          </cell>
          <cell r="D189">
            <v>37736.620000000003</v>
          </cell>
        </row>
        <row r="190">
          <cell r="A190" t="str">
            <v>1-400-5140-000</v>
          </cell>
          <cell r="B190" t="str">
            <v>Employee Benefits - Bar</v>
          </cell>
          <cell r="D190">
            <v>43644.61</v>
          </cell>
        </row>
        <row r="191">
          <cell r="A191" t="str">
            <v>1-400-5150-000</v>
          </cell>
          <cell r="B191" t="str">
            <v>Education &amp; Training - Bar</v>
          </cell>
          <cell r="D191">
            <v>3286.29</v>
          </cell>
        </row>
        <row r="192">
          <cell r="A192" t="str">
            <v>1-400-5190-000</v>
          </cell>
          <cell r="B192" t="str">
            <v>Postage - Bar</v>
          </cell>
          <cell r="D192">
            <v>0.75</v>
          </cell>
        </row>
        <row r="193">
          <cell r="A193" t="str">
            <v>1-400-5210-000</v>
          </cell>
          <cell r="B193" t="str">
            <v>Over/Short - Bar</v>
          </cell>
          <cell r="D193">
            <v>6344.7</v>
          </cell>
        </row>
        <row r="194">
          <cell r="A194" t="str">
            <v>1-400-5240-000</v>
          </cell>
          <cell r="B194" t="str">
            <v>Contract Labor - Bar</v>
          </cell>
          <cell r="D194">
            <v>12391.42</v>
          </cell>
        </row>
        <row r="195">
          <cell r="A195" t="str">
            <v>1-400-5250-000</v>
          </cell>
          <cell r="B195" t="str">
            <v>Uniforms - Bar</v>
          </cell>
          <cell r="D195">
            <v>5893.41</v>
          </cell>
        </row>
        <row r="196">
          <cell r="A196" t="str">
            <v>1-400-5260-000</v>
          </cell>
          <cell r="B196" t="str">
            <v>Operating Supplies - Bar</v>
          </cell>
          <cell r="D196">
            <v>14227.59</v>
          </cell>
        </row>
        <row r="197">
          <cell r="A197" t="str">
            <v>1-400-5265-000</v>
          </cell>
          <cell r="B197" t="str">
            <v>Linen Expense - Bar</v>
          </cell>
          <cell r="D197">
            <v>3391.24</v>
          </cell>
        </row>
        <row r="198">
          <cell r="A198" t="str">
            <v>1-400-5270-000</v>
          </cell>
          <cell r="B198" t="str">
            <v>Janitorial Supplies - Bar</v>
          </cell>
          <cell r="D198">
            <v>734.15</v>
          </cell>
        </row>
        <row r="199">
          <cell r="A199" t="str">
            <v>1-400-5280-000</v>
          </cell>
          <cell r="B199" t="str">
            <v>Office Supplies - Bar</v>
          </cell>
          <cell r="D199">
            <v>988.49</v>
          </cell>
        </row>
        <row r="200">
          <cell r="A200" t="str">
            <v>1-400-5285-000</v>
          </cell>
          <cell r="B200" t="str">
            <v>Printing Expense - Bar</v>
          </cell>
          <cell r="D200">
            <v>420.47</v>
          </cell>
        </row>
        <row r="201">
          <cell r="A201" t="str">
            <v>1-400-5290-000</v>
          </cell>
          <cell r="B201" t="str">
            <v>Repairs &amp; Maintenance- Bar</v>
          </cell>
          <cell r="D201">
            <v>8088.56</v>
          </cell>
        </row>
        <row r="202">
          <cell r="A202" t="str">
            <v>1-400-5300-000</v>
          </cell>
          <cell r="B202" t="str">
            <v>Rent (7%) - Bar</v>
          </cell>
          <cell r="D202">
            <v>64627.05</v>
          </cell>
        </row>
        <row r="203">
          <cell r="A203" t="str">
            <v>1-400-5340-000</v>
          </cell>
          <cell r="B203" t="str">
            <v>Travel</v>
          </cell>
          <cell r="D203">
            <v>23.25</v>
          </cell>
        </row>
        <row r="204">
          <cell r="A204" t="str">
            <v>1-400-5350-001</v>
          </cell>
          <cell r="B204" t="str">
            <v>Employee Meals 50%- Bar</v>
          </cell>
          <cell r="D204">
            <v>4079.46</v>
          </cell>
        </row>
        <row r="205">
          <cell r="A205" t="str">
            <v>1-400-5355-001</v>
          </cell>
          <cell r="B205" t="str">
            <v>Shift Drink 100%- Bar</v>
          </cell>
          <cell r="D205">
            <v>143.66</v>
          </cell>
        </row>
        <row r="206">
          <cell r="A206" t="str">
            <v>1-400-5361-001</v>
          </cell>
          <cell r="B206" t="str">
            <v>Free Food Cost Allocation</v>
          </cell>
          <cell r="D206">
            <v>1240.69</v>
          </cell>
        </row>
        <row r="207">
          <cell r="A207" t="str">
            <v>1-400-5361-002</v>
          </cell>
          <cell r="B207" t="str">
            <v>Free Bar Cost Allocation</v>
          </cell>
          <cell r="D207">
            <v>5682.37</v>
          </cell>
        </row>
        <row r="208">
          <cell r="A208" t="str">
            <v>1-400-5460-000</v>
          </cell>
          <cell r="B208" t="str">
            <v>Sales Tax Expense</v>
          </cell>
          <cell r="D208">
            <v>24401.97</v>
          </cell>
        </row>
        <row r="209">
          <cell r="A209" t="str">
            <v>1-400-5480-002</v>
          </cell>
          <cell r="B209" t="str">
            <v>Dep. Expense-F&amp;F-Bar</v>
          </cell>
          <cell r="D209">
            <v>1704.19</v>
          </cell>
        </row>
        <row r="210">
          <cell r="A210" t="str">
            <v>1-400-5480-003</v>
          </cell>
          <cell r="B210" t="str">
            <v>Dep. Expense-Equip-Bar</v>
          </cell>
          <cell r="D210">
            <v>8188.34</v>
          </cell>
        </row>
        <row r="211">
          <cell r="A211" t="str">
            <v>1-400-5480-004</v>
          </cell>
          <cell r="B211" t="str">
            <v>Dep. Expense-Comp-Bar</v>
          </cell>
          <cell r="D211">
            <v>494.95</v>
          </cell>
        </row>
        <row r="212">
          <cell r="A212" t="str">
            <v>1-500-5110-000</v>
          </cell>
          <cell r="B212" t="str">
            <v>Payroll Salary - Maint</v>
          </cell>
          <cell r="D212">
            <v>76203.11</v>
          </cell>
        </row>
        <row r="213">
          <cell r="A213" t="str">
            <v>1-500-5111-000</v>
          </cell>
          <cell r="B213" t="str">
            <v>Payroll Salary Vacation- Main</v>
          </cell>
          <cell r="D213">
            <v>2998.72</v>
          </cell>
        </row>
        <row r="214">
          <cell r="A214" t="str">
            <v>1-500-5115-000</v>
          </cell>
          <cell r="B214" t="str">
            <v>Payroll Salary Bonus- Maint.</v>
          </cell>
          <cell r="D214">
            <v>1200</v>
          </cell>
        </row>
        <row r="215">
          <cell r="A215" t="str">
            <v>1-500-5120-000</v>
          </cell>
          <cell r="B215" t="str">
            <v>Payroll Hourly - Maint</v>
          </cell>
          <cell r="D215">
            <v>417420.63</v>
          </cell>
        </row>
        <row r="216">
          <cell r="A216" t="str">
            <v>1-500-5121-000</v>
          </cell>
          <cell r="B216" t="str">
            <v>Payroll Hourly Vacation- Main</v>
          </cell>
          <cell r="D216">
            <v>11335.26</v>
          </cell>
        </row>
        <row r="217">
          <cell r="A217" t="str">
            <v>1-500-5122-000</v>
          </cell>
          <cell r="B217" t="str">
            <v>Payroll Hourly Overtime- Main</v>
          </cell>
          <cell r="D217">
            <v>27725.39</v>
          </cell>
        </row>
        <row r="218">
          <cell r="A218" t="str">
            <v>1-500-5125-000</v>
          </cell>
          <cell r="B218" t="str">
            <v>Payroll Hourly Bonus- Maint.</v>
          </cell>
          <cell r="D218">
            <v>2200</v>
          </cell>
        </row>
        <row r="219">
          <cell r="A219" t="str">
            <v>1-500-5130-000</v>
          </cell>
          <cell r="B219" t="str">
            <v>Payroll Taxes - Maint</v>
          </cell>
          <cell r="D219">
            <v>42918.35</v>
          </cell>
        </row>
        <row r="220">
          <cell r="A220" t="str">
            <v>1-500-5140-000</v>
          </cell>
          <cell r="B220" t="str">
            <v>Employee Benefits - Maint</v>
          </cell>
          <cell r="D220">
            <v>36466.589999999997</v>
          </cell>
        </row>
        <row r="221">
          <cell r="A221" t="str">
            <v>1-500-5150-000</v>
          </cell>
          <cell r="B221" t="str">
            <v>Education &amp; Training - Maint.</v>
          </cell>
          <cell r="D221">
            <v>1098.17</v>
          </cell>
        </row>
        <row r="222">
          <cell r="A222" t="str">
            <v>1-500-5190-000</v>
          </cell>
          <cell r="B222" t="str">
            <v>Postage - Maint</v>
          </cell>
          <cell r="D222">
            <v>417.18</v>
          </cell>
        </row>
        <row r="223">
          <cell r="A223" t="str">
            <v>1-500-5240-000</v>
          </cell>
          <cell r="B223" t="str">
            <v>Contract Labor - Maint</v>
          </cell>
          <cell r="D223">
            <v>12308.66</v>
          </cell>
        </row>
        <row r="224">
          <cell r="A224" t="str">
            <v>1-500-5250-000</v>
          </cell>
          <cell r="B224" t="str">
            <v>Uniforms - Maintenance</v>
          </cell>
          <cell r="D224">
            <v>2513.16</v>
          </cell>
        </row>
        <row r="225">
          <cell r="A225" t="str">
            <v>1-500-5260-000</v>
          </cell>
          <cell r="B225" t="str">
            <v>Operatin Supplies - Maint</v>
          </cell>
          <cell r="D225">
            <v>27380.25</v>
          </cell>
        </row>
        <row r="226">
          <cell r="A226" t="str">
            <v>1-500-5265-000</v>
          </cell>
          <cell r="B226" t="str">
            <v>Linen Expense - Maintenance</v>
          </cell>
          <cell r="D226">
            <v>8901</v>
          </cell>
        </row>
        <row r="227">
          <cell r="A227" t="str">
            <v>1-500-5270-000</v>
          </cell>
          <cell r="B227" t="str">
            <v>Janitorial Supplies - Maint.</v>
          </cell>
          <cell r="D227">
            <v>57135.1</v>
          </cell>
        </row>
        <row r="228">
          <cell r="A228" t="str">
            <v>1-500-5280-000</v>
          </cell>
          <cell r="B228" t="str">
            <v>Office Supplies - Maint</v>
          </cell>
          <cell r="D228">
            <v>401.85</v>
          </cell>
        </row>
        <row r="229">
          <cell r="A229" t="str">
            <v>1-500-5285-000</v>
          </cell>
          <cell r="B229" t="str">
            <v>Printing Expense</v>
          </cell>
          <cell r="D229">
            <v>195.13</v>
          </cell>
        </row>
        <row r="230">
          <cell r="A230" t="str">
            <v>1-500-5290-000</v>
          </cell>
          <cell r="B230" t="str">
            <v>Repairs &amp; Maintenance- Maint.</v>
          </cell>
          <cell r="D230">
            <v>107987.68</v>
          </cell>
        </row>
        <row r="231">
          <cell r="A231" t="str">
            <v>1-500-5310-000</v>
          </cell>
          <cell r="B231" t="str">
            <v>Telephones</v>
          </cell>
          <cell r="D231">
            <v>43644.39</v>
          </cell>
        </row>
        <row r="232">
          <cell r="A232" t="str">
            <v>1-500-5320-000</v>
          </cell>
          <cell r="B232" t="str">
            <v>Utilities</v>
          </cell>
          <cell r="D232">
            <v>283950.06</v>
          </cell>
        </row>
        <row r="233">
          <cell r="A233" t="str">
            <v>1-500-5340-000</v>
          </cell>
          <cell r="B233" t="str">
            <v>Travel</v>
          </cell>
          <cell r="D233">
            <v>540.95000000000005</v>
          </cell>
        </row>
        <row r="234">
          <cell r="A234" t="str">
            <v>1-500-5350-001</v>
          </cell>
          <cell r="B234" t="str">
            <v>Employee Meals 50%- Maint</v>
          </cell>
          <cell r="D234">
            <v>3361.04</v>
          </cell>
        </row>
        <row r="235">
          <cell r="A235" t="str">
            <v>1-500-5350-002</v>
          </cell>
          <cell r="B235" t="str">
            <v>Management Meals 100%- Maint</v>
          </cell>
          <cell r="D235">
            <v>4658.05</v>
          </cell>
        </row>
        <row r="236">
          <cell r="A236" t="str">
            <v>1-500-5355-001</v>
          </cell>
          <cell r="B236" t="str">
            <v>Shift Drink 100%- Maint</v>
          </cell>
          <cell r="D236">
            <v>38.28</v>
          </cell>
        </row>
        <row r="237">
          <cell r="A237" t="str">
            <v>1-500-5360-002</v>
          </cell>
          <cell r="B237" t="str">
            <v>Meal Comp- Maint</v>
          </cell>
          <cell r="D237">
            <v>5587.76</v>
          </cell>
        </row>
        <row r="238">
          <cell r="A238" t="str">
            <v>1-500-5361-001</v>
          </cell>
          <cell r="B238" t="str">
            <v>Free Food Cost Allocation</v>
          </cell>
          <cell r="D238">
            <v>522.24</v>
          </cell>
        </row>
        <row r="239">
          <cell r="A239" t="str">
            <v>1-500-5361-002</v>
          </cell>
          <cell r="B239" t="str">
            <v>Free Bar Cost Allocation</v>
          </cell>
          <cell r="D239">
            <v>2397.44</v>
          </cell>
        </row>
        <row r="240">
          <cell r="A240" t="str">
            <v>1-500-5480-002</v>
          </cell>
          <cell r="B240" t="str">
            <v>Dep. Expense-F&amp;F-Maintenance</v>
          </cell>
          <cell r="D240">
            <v>1335.13</v>
          </cell>
        </row>
        <row r="241">
          <cell r="A241" t="str">
            <v>1-500-5480-003</v>
          </cell>
          <cell r="B241" t="str">
            <v>Dep. Expense-Equip-Maintenanc</v>
          </cell>
          <cell r="D241">
            <v>16042.07</v>
          </cell>
        </row>
        <row r="242">
          <cell r="A242" t="str">
            <v>1-500-5480-004</v>
          </cell>
          <cell r="B242" t="str">
            <v>Dep. Expense-Comp-Maintenance</v>
          </cell>
          <cell r="D242">
            <v>355.16</v>
          </cell>
        </row>
        <row r="243">
          <cell r="A243" t="str">
            <v>1-700-5110-000</v>
          </cell>
          <cell r="B243" t="str">
            <v>Payroll Salary - Sec</v>
          </cell>
          <cell r="D243">
            <v>87355.72</v>
          </cell>
        </row>
        <row r="244">
          <cell r="A244" t="str">
            <v>1-700-5111-000</v>
          </cell>
          <cell r="B244" t="str">
            <v>Payroll Salary Vacation- Sec.</v>
          </cell>
          <cell r="D244">
            <v>5518.24</v>
          </cell>
        </row>
        <row r="245">
          <cell r="A245" t="str">
            <v>1-700-5115-000</v>
          </cell>
          <cell r="B245" t="str">
            <v>Payroll Salary Bonus- Sec</v>
          </cell>
          <cell r="D245">
            <v>4000</v>
          </cell>
        </row>
        <row r="246">
          <cell r="A246" t="str">
            <v>1-700-5120-000</v>
          </cell>
          <cell r="B246" t="str">
            <v>Payroll Hourly - Sec</v>
          </cell>
          <cell r="D246">
            <v>330543.68</v>
          </cell>
        </row>
        <row r="247">
          <cell r="A247" t="str">
            <v>1-700-5121-000</v>
          </cell>
          <cell r="B247" t="str">
            <v>Payroll Hourly Vacation- Sec</v>
          </cell>
          <cell r="D247">
            <v>9399.66</v>
          </cell>
        </row>
        <row r="248">
          <cell r="A248" t="str">
            <v>1-700-5122-000</v>
          </cell>
          <cell r="B248" t="str">
            <v>Payroll Hourly Overtime- Sec</v>
          </cell>
          <cell r="D248">
            <v>19949.93</v>
          </cell>
        </row>
        <row r="249">
          <cell r="A249" t="str">
            <v>1-700-5125-000</v>
          </cell>
          <cell r="B249" t="str">
            <v>Payroll Hourly Bonus- Sec</v>
          </cell>
          <cell r="D249">
            <v>1800</v>
          </cell>
        </row>
        <row r="250">
          <cell r="A250" t="str">
            <v>1-700-5130-000</v>
          </cell>
          <cell r="B250" t="str">
            <v>Payroll Taxes - Sec</v>
          </cell>
          <cell r="D250">
            <v>36442.269999999997</v>
          </cell>
        </row>
        <row r="251">
          <cell r="A251" t="str">
            <v>1-700-5140-000</v>
          </cell>
          <cell r="B251" t="str">
            <v>Employee Benefits - Sec</v>
          </cell>
          <cell r="D251">
            <v>29430.66</v>
          </cell>
        </row>
        <row r="252">
          <cell r="A252" t="str">
            <v>1-700-5150-000</v>
          </cell>
          <cell r="B252" t="str">
            <v>Education &amp; Training - Sec</v>
          </cell>
          <cell r="D252">
            <v>294.31</v>
          </cell>
        </row>
        <row r="253">
          <cell r="A253" t="str">
            <v>1-700-5190-000</v>
          </cell>
          <cell r="B253" t="str">
            <v>Postage - Sec</v>
          </cell>
          <cell r="D253">
            <v>61.79</v>
          </cell>
        </row>
        <row r="254">
          <cell r="A254" t="str">
            <v>1-700-5240-000</v>
          </cell>
          <cell r="B254" t="str">
            <v>Contract Labor - Sec</v>
          </cell>
          <cell r="D254">
            <v>28162.5</v>
          </cell>
        </row>
        <row r="255">
          <cell r="A255" t="str">
            <v>1-700-5250-000</v>
          </cell>
          <cell r="B255" t="str">
            <v>Uniforms - Security</v>
          </cell>
          <cell r="D255">
            <v>1935.03</v>
          </cell>
        </row>
        <row r="256">
          <cell r="A256" t="str">
            <v>1-700-5255-000</v>
          </cell>
          <cell r="B256" t="str">
            <v>Security Service</v>
          </cell>
          <cell r="D256">
            <v>12145.03</v>
          </cell>
        </row>
        <row r="257">
          <cell r="A257" t="str">
            <v>1-700-5260-000</v>
          </cell>
          <cell r="B257" t="str">
            <v>Operating Supplies - Sec</v>
          </cell>
          <cell r="D257">
            <v>23465.49</v>
          </cell>
        </row>
        <row r="258">
          <cell r="A258" t="str">
            <v>1-700-5280-000</v>
          </cell>
          <cell r="B258" t="str">
            <v>Office Supplies - Sec</v>
          </cell>
          <cell r="D258">
            <v>127</v>
          </cell>
        </row>
        <row r="259">
          <cell r="A259" t="str">
            <v>1-700-5290-000</v>
          </cell>
          <cell r="B259" t="str">
            <v>Repairs &amp; Maintenance - Sec</v>
          </cell>
          <cell r="D259">
            <v>3626.47</v>
          </cell>
        </row>
        <row r="260">
          <cell r="A260" t="str">
            <v>1-700-5340-000</v>
          </cell>
          <cell r="B260" t="str">
            <v>Travel - Sec</v>
          </cell>
          <cell r="D260">
            <v>40.18</v>
          </cell>
        </row>
        <row r="261">
          <cell r="A261" t="str">
            <v>1-700-5350-001</v>
          </cell>
          <cell r="B261" t="str">
            <v>Employee Meals 50%- Sec.</v>
          </cell>
          <cell r="D261">
            <v>3383.29</v>
          </cell>
        </row>
        <row r="262">
          <cell r="A262" t="str">
            <v>1-700-5350-002</v>
          </cell>
          <cell r="B262" t="str">
            <v>Management Meals 100%- Sec.</v>
          </cell>
          <cell r="D262">
            <v>9570.83</v>
          </cell>
        </row>
        <row r="263">
          <cell r="A263" t="str">
            <v>1-700-5355-001</v>
          </cell>
          <cell r="B263" t="str">
            <v>Shift Drink 100%- Sec.</v>
          </cell>
          <cell r="D263">
            <v>71.31</v>
          </cell>
        </row>
        <row r="264">
          <cell r="A264" t="str">
            <v>1-700-5360-002</v>
          </cell>
          <cell r="B264" t="str">
            <v>Meal Comp- Sec.</v>
          </cell>
          <cell r="D264">
            <v>4120.78</v>
          </cell>
        </row>
        <row r="265">
          <cell r="A265" t="str">
            <v>1-700-5361-001</v>
          </cell>
          <cell r="B265" t="str">
            <v>Free Food Cost Allocation</v>
          </cell>
          <cell r="D265">
            <v>419.02</v>
          </cell>
        </row>
        <row r="266">
          <cell r="A266" t="str">
            <v>1-700-5361-002</v>
          </cell>
          <cell r="B266" t="str">
            <v>Free Bar Cost Allocation</v>
          </cell>
          <cell r="D266">
            <v>1912.43</v>
          </cell>
        </row>
        <row r="267">
          <cell r="A267" t="str">
            <v>1-700-5480-003</v>
          </cell>
          <cell r="B267" t="str">
            <v>Dep. Expense-Equip-Security</v>
          </cell>
          <cell r="D267">
            <v>79332.2</v>
          </cell>
        </row>
        <row r="268">
          <cell r="A268" t="str">
            <v>1-700-5480-004</v>
          </cell>
          <cell r="B268" t="str">
            <v>Dep. Expense-Comp-Security</v>
          </cell>
          <cell r="D268">
            <v>62.07</v>
          </cell>
        </row>
        <row r="269">
          <cell r="A269" t="str">
            <v>1-725-5110-000</v>
          </cell>
          <cell r="B269" t="str">
            <v>Payroll Salary - Park</v>
          </cell>
          <cell r="D269">
            <v>30810.05</v>
          </cell>
        </row>
        <row r="270">
          <cell r="A270" t="str">
            <v>1-725-5111-000</v>
          </cell>
          <cell r="B270" t="str">
            <v>Payroll Salary Vacation- Park</v>
          </cell>
          <cell r="D270">
            <v>478.61</v>
          </cell>
        </row>
        <row r="271">
          <cell r="A271" t="str">
            <v>1-725-5115-000</v>
          </cell>
          <cell r="B271" t="str">
            <v>Payroll Salary Bonus- Park</v>
          </cell>
          <cell r="D271">
            <v>600</v>
          </cell>
        </row>
        <row r="272">
          <cell r="A272" t="str">
            <v>1-725-5120-000</v>
          </cell>
          <cell r="B272" t="str">
            <v>Payroll Hourly - Park</v>
          </cell>
          <cell r="D272">
            <v>202876.95</v>
          </cell>
        </row>
        <row r="273">
          <cell r="A273" t="str">
            <v>1-725-5121-000</v>
          </cell>
          <cell r="B273" t="str">
            <v>Payroll Hourly Vacation- Park</v>
          </cell>
          <cell r="D273">
            <v>9398.68</v>
          </cell>
        </row>
        <row r="274">
          <cell r="A274" t="str">
            <v>1-725-5122-000</v>
          </cell>
          <cell r="B274" t="str">
            <v>Payroll Hourly Overtime- Park</v>
          </cell>
          <cell r="D274">
            <v>6775.6</v>
          </cell>
        </row>
        <row r="275">
          <cell r="A275" t="str">
            <v>1-725-5125-000</v>
          </cell>
          <cell r="B275" t="str">
            <v>Payroll Hourly Bonus- Park</v>
          </cell>
          <cell r="D275">
            <v>1600</v>
          </cell>
        </row>
        <row r="276">
          <cell r="A276" t="str">
            <v>1-725-5130-000</v>
          </cell>
          <cell r="B276" t="str">
            <v>Payroll Taxes - Park</v>
          </cell>
          <cell r="D276">
            <v>27201.119999999999</v>
          </cell>
        </row>
        <row r="277">
          <cell r="A277" t="str">
            <v>1-725-5140-000</v>
          </cell>
          <cell r="B277" t="str">
            <v>Employee Benefits - Park</v>
          </cell>
          <cell r="D277">
            <v>34339.69</v>
          </cell>
        </row>
        <row r="278">
          <cell r="A278" t="str">
            <v>1-725-5150-000</v>
          </cell>
          <cell r="B278" t="str">
            <v>Education &amp; Training - Park</v>
          </cell>
          <cell r="D278">
            <v>264.88</v>
          </cell>
        </row>
        <row r="279">
          <cell r="A279" t="str">
            <v>1-725-5190-000</v>
          </cell>
          <cell r="B279" t="str">
            <v>Postage - Park</v>
          </cell>
          <cell r="D279">
            <v>62.46</v>
          </cell>
        </row>
        <row r="280">
          <cell r="A280" t="str">
            <v>1-725-5245-000</v>
          </cell>
          <cell r="B280" t="str">
            <v>Towing &amp; Locked Keys Service</v>
          </cell>
          <cell r="D280">
            <v>1787</v>
          </cell>
        </row>
        <row r="281">
          <cell r="A281" t="str">
            <v>1-725-5250-000</v>
          </cell>
          <cell r="B281" t="str">
            <v>Uniforms - Park</v>
          </cell>
          <cell r="D281">
            <v>3256.08</v>
          </cell>
        </row>
        <row r="282">
          <cell r="A282" t="str">
            <v>1-725-5260-000</v>
          </cell>
          <cell r="B282" t="str">
            <v>Operating Supplies - Park</v>
          </cell>
          <cell r="D282">
            <v>3452.08</v>
          </cell>
        </row>
        <row r="283">
          <cell r="A283" t="str">
            <v>1-725-5280-000</v>
          </cell>
          <cell r="B283" t="str">
            <v>Office Supplies - Park</v>
          </cell>
          <cell r="D283">
            <v>116.8</v>
          </cell>
        </row>
        <row r="284">
          <cell r="A284" t="str">
            <v>1-725-5285-000</v>
          </cell>
          <cell r="B284" t="str">
            <v>Printing Expense - Park</v>
          </cell>
          <cell r="D284">
            <v>6864.9</v>
          </cell>
        </row>
        <row r="285">
          <cell r="A285" t="str">
            <v>1-725-5290-000</v>
          </cell>
          <cell r="B285" t="str">
            <v>Repairs &amp; Maintenance- Park</v>
          </cell>
          <cell r="D285">
            <v>10371</v>
          </cell>
        </row>
        <row r="286">
          <cell r="A286" t="str">
            <v>1-725-5340-000</v>
          </cell>
          <cell r="B286" t="str">
            <v>Travel - Park</v>
          </cell>
          <cell r="D286">
            <v>30.49</v>
          </cell>
        </row>
        <row r="287">
          <cell r="A287" t="str">
            <v>1-725-5350-001</v>
          </cell>
          <cell r="B287" t="str">
            <v>Employee Meals 50%- Park</v>
          </cell>
          <cell r="D287">
            <v>2273.71</v>
          </cell>
        </row>
        <row r="288">
          <cell r="A288" t="str">
            <v>1-725-5350-002</v>
          </cell>
          <cell r="B288" t="str">
            <v>Management Meals 100%- Park</v>
          </cell>
          <cell r="D288">
            <v>3337.78</v>
          </cell>
        </row>
        <row r="289">
          <cell r="A289" t="str">
            <v>1-725-5355-001</v>
          </cell>
          <cell r="B289" t="str">
            <v>Shift Drink 100%- Park</v>
          </cell>
          <cell r="D289">
            <v>38.76</v>
          </cell>
        </row>
        <row r="290">
          <cell r="A290" t="str">
            <v>1-725-5360-002</v>
          </cell>
          <cell r="B290" t="str">
            <v>Meal Comp- Park</v>
          </cell>
          <cell r="D290">
            <v>3620.26</v>
          </cell>
        </row>
        <row r="291">
          <cell r="A291" t="str">
            <v>1-725-5361-001</v>
          </cell>
          <cell r="B291" t="str">
            <v>Free Food Cost Allocation</v>
          </cell>
          <cell r="D291">
            <v>328.89</v>
          </cell>
        </row>
        <row r="292">
          <cell r="A292" t="str">
            <v>1-725-5361-002</v>
          </cell>
          <cell r="B292" t="str">
            <v>Free Bar Cost Allocation</v>
          </cell>
          <cell r="D292">
            <v>1521.32</v>
          </cell>
        </row>
        <row r="293">
          <cell r="A293" t="str">
            <v>1-725-5430-000</v>
          </cell>
          <cell r="B293" t="str">
            <v>Parking Fees</v>
          </cell>
          <cell r="D293">
            <v>640035.12</v>
          </cell>
        </row>
        <row r="294">
          <cell r="A294" t="str">
            <v>1-750-5110-000</v>
          </cell>
          <cell r="B294" t="str">
            <v>Payroll Salary- HR</v>
          </cell>
          <cell r="D294">
            <v>71921.16</v>
          </cell>
        </row>
        <row r="295">
          <cell r="A295" t="str">
            <v>1-750-5111-000</v>
          </cell>
          <cell r="B295" t="str">
            <v>Payroll Salary Vacation- HR</v>
          </cell>
          <cell r="D295">
            <v>1044.3599999999999</v>
          </cell>
        </row>
        <row r="296">
          <cell r="A296" t="str">
            <v>1-750-5115-000</v>
          </cell>
          <cell r="B296" t="str">
            <v>Payroll Salary Bonus- HR</v>
          </cell>
          <cell r="D296">
            <v>5100</v>
          </cell>
        </row>
        <row r="297">
          <cell r="A297" t="str">
            <v>1-750-5120-000</v>
          </cell>
          <cell r="B297" t="str">
            <v>Payroll Hourly- HR</v>
          </cell>
          <cell r="D297">
            <v>13519.33</v>
          </cell>
        </row>
        <row r="298">
          <cell r="A298" t="str">
            <v>1-750-5121-000</v>
          </cell>
          <cell r="B298" t="str">
            <v>Payroll Hourly Vacation- HR</v>
          </cell>
          <cell r="D298">
            <v>287.83</v>
          </cell>
        </row>
        <row r="299">
          <cell r="A299" t="str">
            <v>1-750-5122-000</v>
          </cell>
          <cell r="B299" t="str">
            <v>Payroll Hourly Overtime- HR</v>
          </cell>
          <cell r="D299">
            <v>306.45</v>
          </cell>
        </row>
        <row r="300">
          <cell r="A300" t="str">
            <v>1-750-5125-000</v>
          </cell>
          <cell r="B300" t="str">
            <v>Payroll Hourly Bonus- HR</v>
          </cell>
          <cell r="D300">
            <v>100</v>
          </cell>
        </row>
        <row r="301">
          <cell r="A301" t="str">
            <v>1-750-5130-000</v>
          </cell>
          <cell r="B301" t="str">
            <v>Payroll Taxes- HR</v>
          </cell>
          <cell r="D301">
            <v>7446.78</v>
          </cell>
        </row>
        <row r="302">
          <cell r="A302" t="str">
            <v>1-750-5140-000</v>
          </cell>
          <cell r="B302" t="str">
            <v>Employee Benefits- HR</v>
          </cell>
          <cell r="D302">
            <v>9551.2000000000007</v>
          </cell>
        </row>
        <row r="303">
          <cell r="A303" t="str">
            <v>1-750-5150-000</v>
          </cell>
          <cell r="B303" t="str">
            <v>Education &amp; Training- HR</v>
          </cell>
          <cell r="D303">
            <v>737.29</v>
          </cell>
        </row>
        <row r="304">
          <cell r="A304" t="str">
            <v>1-750-5180-000</v>
          </cell>
          <cell r="B304" t="str">
            <v>Legal &amp; Licenses</v>
          </cell>
          <cell r="D304">
            <v>72312.5</v>
          </cell>
        </row>
        <row r="305">
          <cell r="A305" t="str">
            <v>1-750-5190-000</v>
          </cell>
          <cell r="B305" t="str">
            <v>Postage- HR</v>
          </cell>
          <cell r="D305">
            <v>1484.77</v>
          </cell>
        </row>
        <row r="306">
          <cell r="A306" t="str">
            <v>1-750-5240-000</v>
          </cell>
          <cell r="B306" t="str">
            <v>Contract Labor- HR</v>
          </cell>
          <cell r="D306">
            <v>1449.5</v>
          </cell>
        </row>
        <row r="307">
          <cell r="A307" t="str">
            <v>1-750-5260-000</v>
          </cell>
          <cell r="B307" t="str">
            <v>Operating Supplies- HR</v>
          </cell>
          <cell r="D307">
            <v>32166.2</v>
          </cell>
        </row>
        <row r="308">
          <cell r="A308" t="str">
            <v>1-750-5280-000</v>
          </cell>
          <cell r="B308" t="str">
            <v>Office Supplies- HR</v>
          </cell>
          <cell r="D308">
            <v>2806.66</v>
          </cell>
        </row>
        <row r="309">
          <cell r="A309" t="str">
            <v>1-750-5285-000</v>
          </cell>
          <cell r="B309" t="str">
            <v>Printing Expense- HR</v>
          </cell>
          <cell r="D309">
            <v>2444.9499999999998</v>
          </cell>
        </row>
        <row r="310">
          <cell r="A310" t="str">
            <v>1-750-5290-000</v>
          </cell>
          <cell r="B310" t="str">
            <v>Repairs &amp; Maint.- HR</v>
          </cell>
          <cell r="D310">
            <v>1068.58</v>
          </cell>
        </row>
        <row r="311">
          <cell r="A311" t="str">
            <v>1-750-5340-000</v>
          </cell>
          <cell r="B311" t="str">
            <v>Travel- HR</v>
          </cell>
          <cell r="D311">
            <v>87.64</v>
          </cell>
        </row>
        <row r="312">
          <cell r="A312" t="str">
            <v>1-750-5350-001</v>
          </cell>
          <cell r="B312" t="str">
            <v>Employee Meals 50%- HR</v>
          </cell>
          <cell r="D312">
            <v>303.14999999999998</v>
          </cell>
        </row>
        <row r="313">
          <cell r="A313" t="str">
            <v>1-750-5350-002</v>
          </cell>
          <cell r="B313" t="str">
            <v>Management Meals 100%- HR</v>
          </cell>
          <cell r="D313">
            <v>3628.45</v>
          </cell>
        </row>
        <row r="314">
          <cell r="A314" t="str">
            <v>1-750-5360-001</v>
          </cell>
          <cell r="B314" t="str">
            <v>Drink Comp- HR</v>
          </cell>
          <cell r="D314">
            <v>199.53</v>
          </cell>
        </row>
        <row r="315">
          <cell r="A315" t="str">
            <v>1-750-5360-002</v>
          </cell>
          <cell r="B315" t="str">
            <v>Meal Comp- HR</v>
          </cell>
          <cell r="D315">
            <v>5870.38</v>
          </cell>
        </row>
        <row r="316">
          <cell r="A316" t="str">
            <v>1-750-5361-001</v>
          </cell>
          <cell r="B316" t="str">
            <v>Free Food Cost Allocation</v>
          </cell>
          <cell r="D316">
            <v>56.06</v>
          </cell>
        </row>
        <row r="317">
          <cell r="A317" t="str">
            <v>1-750-5361-002</v>
          </cell>
          <cell r="B317" t="str">
            <v>Free Bar Cost Allocation</v>
          </cell>
          <cell r="D317">
            <v>259.58999999999997</v>
          </cell>
        </row>
        <row r="318">
          <cell r="A318" t="str">
            <v>1-750-5480-002</v>
          </cell>
          <cell r="B318" t="str">
            <v>Dep. Expense-F&amp;F- HR</v>
          </cell>
          <cell r="D318">
            <v>815.2</v>
          </cell>
        </row>
        <row r="319">
          <cell r="A319" t="str">
            <v>1-750-5480-003</v>
          </cell>
          <cell r="B319" t="str">
            <v>Dep. Expense-Equip- HR</v>
          </cell>
          <cell r="D319">
            <v>2828.16</v>
          </cell>
        </row>
        <row r="320">
          <cell r="A320" t="str">
            <v>1-750-5480-004</v>
          </cell>
          <cell r="B320" t="str">
            <v>Dep. Expense-Comp- HR</v>
          </cell>
          <cell r="D320">
            <v>949.26</v>
          </cell>
        </row>
        <row r="321">
          <cell r="A321" t="str">
            <v>1-800-5110-000</v>
          </cell>
          <cell r="B321" t="str">
            <v>Payroll Salary - Management</v>
          </cell>
          <cell r="D321">
            <v>264909.09000000003</v>
          </cell>
        </row>
        <row r="322">
          <cell r="A322" t="str">
            <v>1-800-5111-000</v>
          </cell>
          <cell r="B322" t="str">
            <v>Payroll Salary Vacation- Mgmt</v>
          </cell>
          <cell r="D322">
            <v>3104.09</v>
          </cell>
        </row>
        <row r="323">
          <cell r="A323" t="str">
            <v>1-800-5115-000</v>
          </cell>
          <cell r="B323" t="str">
            <v>Payroll Salary Bonus- Mgmt</v>
          </cell>
          <cell r="D323">
            <v>7700</v>
          </cell>
        </row>
        <row r="324">
          <cell r="A324" t="str">
            <v>1-800-5130-000</v>
          </cell>
          <cell r="B324" t="str">
            <v>Payroll Taxes - Management</v>
          </cell>
          <cell r="D324">
            <v>15286.12</v>
          </cell>
        </row>
        <row r="325">
          <cell r="A325" t="str">
            <v>1-800-5140-000</v>
          </cell>
          <cell r="B325" t="str">
            <v>Employee Benefits - Managemen</v>
          </cell>
          <cell r="D325">
            <v>6984.89</v>
          </cell>
        </row>
        <row r="326">
          <cell r="A326" t="str">
            <v>1-800-5150-000</v>
          </cell>
          <cell r="B326" t="str">
            <v>Education &amp; Training-Mgmt</v>
          </cell>
          <cell r="D326">
            <v>149</v>
          </cell>
        </row>
        <row r="327">
          <cell r="A327" t="str">
            <v>1-800-5160-000</v>
          </cell>
          <cell r="B327" t="str">
            <v>Property &amp; Casualty Insurance</v>
          </cell>
          <cell r="D327">
            <v>281349.33</v>
          </cell>
        </row>
        <row r="328">
          <cell r="A328" t="str">
            <v>1-800-5170-000</v>
          </cell>
          <cell r="B328" t="str">
            <v>Bad Checks (Net)</v>
          </cell>
          <cell r="D328">
            <v>252393.16</v>
          </cell>
        </row>
        <row r="329">
          <cell r="A329" t="str">
            <v>1-800-5180-000</v>
          </cell>
          <cell r="B329" t="str">
            <v>Legal &amp; Licenses</v>
          </cell>
          <cell r="D329">
            <v>44782.1</v>
          </cell>
        </row>
        <row r="330">
          <cell r="A330" t="str">
            <v>1-800-5190-000</v>
          </cell>
          <cell r="B330" t="str">
            <v>Postage - Management</v>
          </cell>
          <cell r="D330">
            <v>869.55</v>
          </cell>
        </row>
        <row r="331">
          <cell r="A331" t="str">
            <v>1-800-5240-000</v>
          </cell>
          <cell r="B331" t="str">
            <v>Contract Labor - Management</v>
          </cell>
          <cell r="D331">
            <v>2115</v>
          </cell>
        </row>
        <row r="332">
          <cell r="A332" t="str">
            <v>1-800-5250-000</v>
          </cell>
          <cell r="B332" t="str">
            <v>Uniforms</v>
          </cell>
          <cell r="D332">
            <v>-5.03</v>
          </cell>
        </row>
        <row r="333">
          <cell r="A333" t="str">
            <v>1-800-5260-000</v>
          </cell>
          <cell r="B333" t="str">
            <v>Operating Supplies- Managemen</v>
          </cell>
          <cell r="D333">
            <v>18788.009999999998</v>
          </cell>
        </row>
        <row r="334">
          <cell r="A334" t="str">
            <v>1-800-5280-000</v>
          </cell>
          <cell r="B334" t="str">
            <v>Office Supplies - Management</v>
          </cell>
          <cell r="D334">
            <v>137.13</v>
          </cell>
        </row>
        <row r="335">
          <cell r="A335" t="str">
            <v>1-800-5285-000</v>
          </cell>
          <cell r="B335" t="str">
            <v>Printing Expense</v>
          </cell>
          <cell r="D335">
            <v>325.18</v>
          </cell>
        </row>
        <row r="336">
          <cell r="A336" t="str">
            <v>1-800-5290-000</v>
          </cell>
          <cell r="B336" t="str">
            <v>Repairs &amp; Maintenance- Mgmt</v>
          </cell>
          <cell r="D336">
            <v>1746.39</v>
          </cell>
        </row>
        <row r="337">
          <cell r="A337" t="str">
            <v>1-800-5300-000</v>
          </cell>
          <cell r="B337" t="str">
            <v>Property Taxes</v>
          </cell>
          <cell r="D337">
            <v>197357.04</v>
          </cell>
        </row>
        <row r="338">
          <cell r="A338" t="str">
            <v>1-800-5340-000</v>
          </cell>
          <cell r="B338" t="str">
            <v>Travel</v>
          </cell>
          <cell r="D338">
            <v>2681.29</v>
          </cell>
        </row>
        <row r="339">
          <cell r="A339" t="str">
            <v>1-800-5345-000</v>
          </cell>
          <cell r="B339" t="str">
            <v>Entertainment</v>
          </cell>
          <cell r="D339">
            <v>24</v>
          </cell>
        </row>
        <row r="340">
          <cell r="A340" t="str">
            <v>1-800-5350-002</v>
          </cell>
          <cell r="B340" t="str">
            <v>Management Meals 100%- Mgmt</v>
          </cell>
          <cell r="D340">
            <v>8078.05</v>
          </cell>
        </row>
        <row r="341">
          <cell r="A341" t="str">
            <v>1-800-5360-001</v>
          </cell>
          <cell r="B341" t="str">
            <v>Drink Comp- Mgmt</v>
          </cell>
          <cell r="D341">
            <v>99.03</v>
          </cell>
        </row>
        <row r="342">
          <cell r="A342" t="str">
            <v>1-800-5360-002</v>
          </cell>
          <cell r="B342" t="str">
            <v>Meal Comp- Mgmt</v>
          </cell>
          <cell r="D342">
            <v>36364.93</v>
          </cell>
        </row>
        <row r="343">
          <cell r="A343" t="str">
            <v>1-800-5361-001</v>
          </cell>
          <cell r="B343" t="str">
            <v>Free Food Cost Allocation</v>
          </cell>
          <cell r="D343">
            <v>49.83</v>
          </cell>
        </row>
        <row r="344">
          <cell r="A344" t="str">
            <v>1-800-5361-002</v>
          </cell>
          <cell r="B344" t="str">
            <v>Free Bar Cost Allocation</v>
          </cell>
          <cell r="D344">
            <v>217.91</v>
          </cell>
        </row>
        <row r="345">
          <cell r="A345" t="str">
            <v>1-800-5380-000</v>
          </cell>
          <cell r="B345" t="str">
            <v>Miscellaneous Expense</v>
          </cell>
          <cell r="D345">
            <v>50271.33</v>
          </cell>
        </row>
        <row r="346">
          <cell r="A346" t="str">
            <v>1-800-5390-000</v>
          </cell>
          <cell r="B346" t="str">
            <v>Contributions</v>
          </cell>
          <cell r="D346">
            <v>1580</v>
          </cell>
        </row>
        <row r="347">
          <cell r="A347" t="str">
            <v>1-800-5470-000</v>
          </cell>
          <cell r="B347" t="str">
            <v>Management Reimbursement (BHG</v>
          </cell>
          <cell r="D347">
            <v>-201252</v>
          </cell>
        </row>
        <row r="348">
          <cell r="A348" t="str">
            <v>1-800-5480-001</v>
          </cell>
          <cell r="B348" t="str">
            <v>Dep. Expense-Construction</v>
          </cell>
          <cell r="D348">
            <v>175182.82</v>
          </cell>
        </row>
        <row r="349">
          <cell r="A349" t="str">
            <v>1-800-5480-002</v>
          </cell>
          <cell r="B349" t="str">
            <v>Dep. Expense-F&amp;F-Management</v>
          </cell>
          <cell r="D349">
            <v>26886.62</v>
          </cell>
        </row>
        <row r="350">
          <cell r="A350" t="str">
            <v>1-800-5480-003</v>
          </cell>
          <cell r="B350" t="str">
            <v>Dep. Expense-Equip-Management</v>
          </cell>
          <cell r="D350">
            <v>6510.58</v>
          </cell>
        </row>
        <row r="351">
          <cell r="A351" t="str">
            <v>1-800-5480-005</v>
          </cell>
          <cell r="B351" t="str">
            <v>Dep. Expense-Vehicles</v>
          </cell>
          <cell r="D351">
            <v>7839.73</v>
          </cell>
        </row>
        <row r="352">
          <cell r="A352" t="str">
            <v>1-800-5480-006</v>
          </cell>
          <cell r="B352" t="str">
            <v>Dep. Expense-Push Down JE</v>
          </cell>
          <cell r="D352">
            <v>8853</v>
          </cell>
        </row>
        <row r="353">
          <cell r="A353" t="str">
            <v>1-800-5485-000</v>
          </cell>
          <cell r="B353" t="str">
            <v>Pre-Opening Amortization Exp.</v>
          </cell>
          <cell r="D353">
            <v>42810.05</v>
          </cell>
        </row>
        <row r="354">
          <cell r="A354" t="str">
            <v>1-800-5485-001</v>
          </cell>
          <cell r="B354" t="str">
            <v>Goodwill Amortization Exp.</v>
          </cell>
          <cell r="D354">
            <v>105040.39</v>
          </cell>
        </row>
        <row r="355">
          <cell r="A355" t="str">
            <v>1-800-5490-000</v>
          </cell>
          <cell r="B355" t="str">
            <v>Management Fees- Gaming</v>
          </cell>
          <cell r="D355">
            <v>650729.64</v>
          </cell>
        </row>
        <row r="356">
          <cell r="A356" t="str">
            <v>1-800-5495-000</v>
          </cell>
          <cell r="B356" t="str">
            <v>Management Fees- Food &amp; Bev</v>
          </cell>
          <cell r="D356">
            <v>92570.3</v>
          </cell>
        </row>
        <row r="357">
          <cell r="A357" t="str">
            <v>1-800-5498-000</v>
          </cell>
          <cell r="B357" t="str">
            <v>Consulting Fees-Golden Gamble</v>
          </cell>
          <cell r="D357">
            <v>59157.24</v>
          </cell>
        </row>
        <row r="358">
          <cell r="A358" t="str">
            <v>1-800-5800-001</v>
          </cell>
          <cell r="B358" t="str">
            <v>Vending Income- Cigarettes</v>
          </cell>
          <cell r="D358">
            <v>-7932.5</v>
          </cell>
        </row>
        <row r="359">
          <cell r="A359" t="str">
            <v>1-800-5800-002</v>
          </cell>
          <cell r="B359" t="str">
            <v>Vending Income- Telephones</v>
          </cell>
          <cell r="D359">
            <v>-443.28</v>
          </cell>
        </row>
        <row r="360">
          <cell r="A360" t="str">
            <v>1-800-5800-003</v>
          </cell>
          <cell r="B360" t="str">
            <v>Vending Income- ATM Rebate</v>
          </cell>
          <cell r="D360">
            <v>-70575.88</v>
          </cell>
        </row>
        <row r="361">
          <cell r="A361" t="str">
            <v>1-800-5800-004</v>
          </cell>
          <cell r="B361" t="str">
            <v>Vending Income- Comdata Rebat</v>
          </cell>
          <cell r="D361">
            <v>-8971</v>
          </cell>
        </row>
        <row r="362">
          <cell r="A362" t="str">
            <v>1-800-5800-005</v>
          </cell>
          <cell r="B362" t="str">
            <v>Vending Income- Miscellaneous</v>
          </cell>
          <cell r="D362">
            <v>-404.35</v>
          </cell>
        </row>
        <row r="363">
          <cell r="A363" t="str">
            <v>1-800-5900-000</v>
          </cell>
          <cell r="B363" t="str">
            <v>Miscellaneous Income</v>
          </cell>
          <cell r="D363">
            <v>-4031.06</v>
          </cell>
        </row>
        <row r="364">
          <cell r="A364" t="str">
            <v>1-800-6000-000</v>
          </cell>
          <cell r="B364" t="str">
            <v>Interest Expense</v>
          </cell>
          <cell r="D364">
            <v>520695.7</v>
          </cell>
        </row>
        <row r="365">
          <cell r="A365" t="str">
            <v>1-800-7000-000</v>
          </cell>
          <cell r="B365" t="str">
            <v>Interest Income</v>
          </cell>
          <cell r="D365">
            <v>-54188.26</v>
          </cell>
        </row>
        <row r="366">
          <cell r="A366" t="str">
            <v>1-800-8000-000</v>
          </cell>
          <cell r="B366" t="str">
            <v>Gain (Loss) On Sale Of Assets</v>
          </cell>
          <cell r="D366">
            <v>34785.660000000003</v>
          </cell>
        </row>
        <row r="367">
          <cell r="A367" t="str">
            <v>1-850-5110-000</v>
          </cell>
          <cell r="B367" t="str">
            <v>Payroll Salary-Acctg/Cage</v>
          </cell>
          <cell r="D367">
            <v>284104.83</v>
          </cell>
        </row>
        <row r="368">
          <cell r="A368" t="str">
            <v>1-850-5111-000</v>
          </cell>
          <cell r="B368" t="str">
            <v>Payroll Salary Vacation- Acct</v>
          </cell>
          <cell r="D368">
            <v>11015.82</v>
          </cell>
        </row>
        <row r="369">
          <cell r="A369" t="str">
            <v>1-850-5115-000</v>
          </cell>
          <cell r="B369" t="str">
            <v>Payroll Salary Bonus-Acctg/Ca</v>
          </cell>
          <cell r="D369">
            <v>10738.4</v>
          </cell>
        </row>
        <row r="370">
          <cell r="A370" t="str">
            <v>1-850-5120-000</v>
          </cell>
          <cell r="B370" t="str">
            <v>Payroll Hourly - Acctg/Cage</v>
          </cell>
          <cell r="D370">
            <v>761308.9</v>
          </cell>
        </row>
        <row r="371">
          <cell r="A371" t="str">
            <v>1-850-5121-000</v>
          </cell>
          <cell r="B371" t="str">
            <v>Payroll Hourly Vacation- Acct</v>
          </cell>
          <cell r="D371">
            <v>24395.09</v>
          </cell>
        </row>
        <row r="372">
          <cell r="A372" t="str">
            <v>1-850-5122-000</v>
          </cell>
          <cell r="B372" t="str">
            <v>Payroll Hourly Overtime- Acct</v>
          </cell>
          <cell r="D372">
            <v>87894.18</v>
          </cell>
        </row>
        <row r="373">
          <cell r="A373" t="str">
            <v>1-850-5125-000</v>
          </cell>
          <cell r="B373" t="str">
            <v>Payroll Hourly-Bonus Acctg/Ca</v>
          </cell>
          <cell r="D373">
            <v>3600</v>
          </cell>
        </row>
        <row r="374">
          <cell r="A374" t="str">
            <v>1-850-5130-000</v>
          </cell>
          <cell r="B374" t="str">
            <v>Payroll Taxes-Acctg/Cage</v>
          </cell>
          <cell r="D374">
            <v>98870.41</v>
          </cell>
        </row>
        <row r="375">
          <cell r="A375" t="str">
            <v>1-850-5140-000</v>
          </cell>
          <cell r="B375" t="str">
            <v>Employee Benefits-Acctg/Cage</v>
          </cell>
          <cell r="D375">
            <v>76008.820000000007</v>
          </cell>
        </row>
        <row r="376">
          <cell r="A376" t="str">
            <v>1-850-5150-000</v>
          </cell>
          <cell r="B376" t="str">
            <v>Education &amp; Training-Acctg/Ca</v>
          </cell>
          <cell r="D376">
            <v>4132.63</v>
          </cell>
        </row>
        <row r="377">
          <cell r="A377" t="str">
            <v>1-850-5180-000</v>
          </cell>
          <cell r="B377" t="str">
            <v>Professional Accounting Fees</v>
          </cell>
          <cell r="D377">
            <v>79280</v>
          </cell>
        </row>
        <row r="378">
          <cell r="A378" t="str">
            <v>1-850-5190-000</v>
          </cell>
          <cell r="B378" t="str">
            <v>Postage- Acct/Cage</v>
          </cell>
          <cell r="D378">
            <v>3050.26</v>
          </cell>
        </row>
        <row r="379">
          <cell r="A379" t="str">
            <v>1-850-5200-000</v>
          </cell>
          <cell r="B379" t="str">
            <v>Bank Charges- Acct/Cage</v>
          </cell>
          <cell r="D379">
            <v>11918.4</v>
          </cell>
        </row>
        <row r="380">
          <cell r="A380" t="str">
            <v>1-850-5210-000</v>
          </cell>
          <cell r="B380" t="str">
            <v>Over/Short Cage</v>
          </cell>
          <cell r="D380">
            <v>40244.730000000003</v>
          </cell>
        </row>
        <row r="381">
          <cell r="A381" t="str">
            <v>1-850-5240-000</v>
          </cell>
          <cell r="B381" t="str">
            <v>Contract Labor-Acctg/Cage</v>
          </cell>
          <cell r="D381">
            <v>30208</v>
          </cell>
        </row>
        <row r="382">
          <cell r="A382" t="str">
            <v>1-850-5250-000</v>
          </cell>
          <cell r="B382" t="str">
            <v>Uniforms - Acctg, Cage &amp; Coun</v>
          </cell>
          <cell r="D382">
            <v>2636.65</v>
          </cell>
        </row>
        <row r="383">
          <cell r="A383" t="str">
            <v>1-850-5255-000</v>
          </cell>
          <cell r="B383" t="str">
            <v>Payroll Service- Acct/Cage</v>
          </cell>
          <cell r="D383">
            <v>19948.07</v>
          </cell>
        </row>
        <row r="384">
          <cell r="A384" t="str">
            <v>1-850-5260-000</v>
          </cell>
          <cell r="B384" t="str">
            <v>Operating Supplies-Acctg/Cage</v>
          </cell>
          <cell r="D384">
            <v>52417.43</v>
          </cell>
        </row>
        <row r="385">
          <cell r="A385" t="str">
            <v>1-850-5280-000</v>
          </cell>
          <cell r="B385" t="str">
            <v>Office Supplies-Acctg/Cage</v>
          </cell>
          <cell r="D385">
            <v>22138.33</v>
          </cell>
        </row>
        <row r="386">
          <cell r="A386" t="str">
            <v>1-850-5285-000</v>
          </cell>
          <cell r="B386" t="str">
            <v>Printing Expense- Acct/Cage</v>
          </cell>
          <cell r="D386">
            <v>11220.38</v>
          </cell>
        </row>
        <row r="387">
          <cell r="A387" t="str">
            <v>1-850-5290-000</v>
          </cell>
          <cell r="B387" t="str">
            <v>Repairs &amp; Maint.-Acctg/Cage</v>
          </cell>
          <cell r="D387">
            <v>29971.87</v>
          </cell>
        </row>
        <row r="388">
          <cell r="A388" t="str">
            <v>1-850-5340-000</v>
          </cell>
          <cell r="B388" t="str">
            <v>Travel - Acct/Cage</v>
          </cell>
          <cell r="D388">
            <v>1621.05</v>
          </cell>
        </row>
        <row r="389">
          <cell r="A389" t="str">
            <v>1-850-5350-001</v>
          </cell>
          <cell r="B389" t="str">
            <v>Employee Meals 50%- Acct</v>
          </cell>
          <cell r="D389">
            <v>6585.86</v>
          </cell>
        </row>
        <row r="390">
          <cell r="A390" t="str">
            <v>1-850-5350-002</v>
          </cell>
          <cell r="B390" t="str">
            <v>Management Meals 100%- Acct</v>
          </cell>
          <cell r="D390">
            <v>10122.92</v>
          </cell>
        </row>
        <row r="391">
          <cell r="A391" t="str">
            <v>1-850-5355-001</v>
          </cell>
          <cell r="B391" t="str">
            <v>Shift Drink 100%- Acct</v>
          </cell>
          <cell r="D391">
            <v>43.54</v>
          </cell>
        </row>
        <row r="392">
          <cell r="A392" t="str">
            <v>1-850-5360-001</v>
          </cell>
          <cell r="B392" t="str">
            <v>Drink Comp- Acct/Cage</v>
          </cell>
          <cell r="D392">
            <v>1.86</v>
          </cell>
        </row>
        <row r="393">
          <cell r="A393" t="str">
            <v>1-850-5360-002</v>
          </cell>
          <cell r="B393" t="str">
            <v>Meal Comp- Acct/Cage</v>
          </cell>
          <cell r="D393">
            <v>4669.54</v>
          </cell>
        </row>
        <row r="394">
          <cell r="A394" t="str">
            <v>1-850-5361-001</v>
          </cell>
          <cell r="B394" t="str">
            <v>Free Food Cost Allocation</v>
          </cell>
          <cell r="D394">
            <v>836.49</v>
          </cell>
        </row>
        <row r="395">
          <cell r="A395" t="str">
            <v>1-850-5361-002</v>
          </cell>
          <cell r="B395" t="str">
            <v>Free Bar Cost Allocation</v>
          </cell>
          <cell r="D395">
            <v>3828.94</v>
          </cell>
        </row>
        <row r="396">
          <cell r="A396" t="str">
            <v>1-850-5370-000</v>
          </cell>
          <cell r="B396" t="str">
            <v>Found Money - Acct/Cage</v>
          </cell>
          <cell r="D396">
            <v>-7708.78</v>
          </cell>
        </row>
        <row r="397">
          <cell r="A397" t="str">
            <v>1-850-5480-002</v>
          </cell>
          <cell r="B397" t="str">
            <v>Dep. Expense-F&amp;F-Acctg/Cage</v>
          </cell>
          <cell r="D397">
            <v>9848.7900000000009</v>
          </cell>
        </row>
        <row r="398">
          <cell r="A398" t="str">
            <v>1-850-5480-003</v>
          </cell>
          <cell r="B398" t="str">
            <v>Dep. Expense-Equip-Acctg/Cage</v>
          </cell>
          <cell r="D398">
            <v>47213.83</v>
          </cell>
        </row>
        <row r="399">
          <cell r="A399" t="str">
            <v>1-850-5480-004</v>
          </cell>
          <cell r="B399" t="str">
            <v>Dep. Expense-Comp-Acctg/Cage</v>
          </cell>
          <cell r="D399">
            <v>54713.120000000003</v>
          </cell>
        </row>
        <row r="400">
          <cell r="A400" t="str">
            <v>1-900-5110-000</v>
          </cell>
          <cell r="B400" t="str">
            <v>Payroll Salary - Mkt &amp; EDT</v>
          </cell>
          <cell r="D400">
            <v>119429.66</v>
          </cell>
        </row>
        <row r="401">
          <cell r="A401" t="str">
            <v>1-900-5111-000</v>
          </cell>
          <cell r="B401" t="str">
            <v>Payroll Salary Vacation- Mktg</v>
          </cell>
          <cell r="D401">
            <v>4034.67</v>
          </cell>
        </row>
        <row r="402">
          <cell r="A402" t="str">
            <v>1-900-5115-000</v>
          </cell>
          <cell r="B402" t="str">
            <v>Payroll Salary Bonus- Mktg.</v>
          </cell>
          <cell r="D402">
            <v>4600</v>
          </cell>
        </row>
        <row r="403">
          <cell r="A403" t="str">
            <v>1-900-5120-000</v>
          </cell>
          <cell r="B403" t="str">
            <v>Payroll Hourly - Mkt &amp; EDT</v>
          </cell>
          <cell r="D403">
            <v>113902.66</v>
          </cell>
        </row>
        <row r="404">
          <cell r="A404" t="str">
            <v>1-900-5121-000</v>
          </cell>
          <cell r="B404" t="str">
            <v>Payroll Hourly Vacation- Mktg</v>
          </cell>
          <cell r="D404">
            <v>454.07</v>
          </cell>
        </row>
        <row r="405">
          <cell r="A405" t="str">
            <v>1-900-5122-000</v>
          </cell>
          <cell r="B405" t="str">
            <v>Payroll Hourly Overtime- Mktg</v>
          </cell>
          <cell r="D405">
            <v>3693.14</v>
          </cell>
        </row>
        <row r="406">
          <cell r="A406" t="str">
            <v>1-900-5125-000</v>
          </cell>
          <cell r="B406" t="str">
            <v>Payroll Hourly Bonus- Mktg.</v>
          </cell>
          <cell r="D406">
            <v>900</v>
          </cell>
        </row>
        <row r="407">
          <cell r="A407" t="str">
            <v>1-900-5130-000</v>
          </cell>
          <cell r="B407" t="str">
            <v>Payroll Taxes - Mkt &amp; EDT</v>
          </cell>
          <cell r="D407">
            <v>19991.849999999999</v>
          </cell>
        </row>
        <row r="408">
          <cell r="A408" t="str">
            <v>1-900-5140-000</v>
          </cell>
          <cell r="B408" t="str">
            <v>Employee Benefits - Mkt &amp; EDT</v>
          </cell>
          <cell r="D408">
            <v>25491.75</v>
          </cell>
        </row>
        <row r="409">
          <cell r="A409" t="str">
            <v>1-900-5150-000</v>
          </cell>
          <cell r="B409" t="str">
            <v>Education &amp; Training - Mkt/ED</v>
          </cell>
          <cell r="D409">
            <v>397.15</v>
          </cell>
        </row>
        <row r="410">
          <cell r="A410" t="str">
            <v>1-900-5190-000</v>
          </cell>
          <cell r="B410" t="str">
            <v>Postage - Mktg</v>
          </cell>
          <cell r="D410">
            <v>94178.6</v>
          </cell>
        </row>
        <row r="411">
          <cell r="A411" t="str">
            <v>1-900-5210-000</v>
          </cell>
          <cell r="B411" t="str">
            <v>Over/Short - Mkt &amp; EDT</v>
          </cell>
          <cell r="D411">
            <v>40</v>
          </cell>
        </row>
        <row r="412">
          <cell r="A412" t="str">
            <v>1-900-5240-000</v>
          </cell>
          <cell r="B412" t="str">
            <v>Contract Labor - Mkt &amp; EDT</v>
          </cell>
          <cell r="D412">
            <v>169025.35</v>
          </cell>
        </row>
        <row r="413">
          <cell r="A413" t="str">
            <v>1-900-5260-000</v>
          </cell>
          <cell r="B413" t="str">
            <v>Operating Supplies- Mkt &amp; EDT</v>
          </cell>
          <cell r="D413">
            <v>55552.51</v>
          </cell>
        </row>
        <row r="414">
          <cell r="A414" t="str">
            <v>1-900-5280-000</v>
          </cell>
          <cell r="B414" t="str">
            <v>Office Supplies - Mkt &amp; EDT</v>
          </cell>
          <cell r="D414">
            <v>4788.9799999999996</v>
          </cell>
        </row>
        <row r="415">
          <cell r="A415" t="str">
            <v>1-900-5285-000</v>
          </cell>
          <cell r="B415" t="str">
            <v>Printing Expense- Mktg</v>
          </cell>
          <cell r="D415">
            <v>264134.27</v>
          </cell>
        </row>
        <row r="416">
          <cell r="A416" t="str">
            <v>1-900-5290-000</v>
          </cell>
          <cell r="B416" t="str">
            <v>Repairs &amp; Maintenance- Mkt/Ed</v>
          </cell>
          <cell r="D416">
            <v>962.36</v>
          </cell>
        </row>
        <row r="417">
          <cell r="A417" t="str">
            <v>1-900-5340-000</v>
          </cell>
          <cell r="B417" t="str">
            <v>Travel - Mktg</v>
          </cell>
          <cell r="D417">
            <v>870.91</v>
          </cell>
        </row>
        <row r="418">
          <cell r="A418" t="str">
            <v>1-900-5350-001</v>
          </cell>
          <cell r="B418" t="str">
            <v>Employee Meals 50%- Mktg</v>
          </cell>
          <cell r="D418">
            <v>822.28</v>
          </cell>
        </row>
        <row r="419">
          <cell r="A419" t="str">
            <v>1-900-5350-002</v>
          </cell>
          <cell r="B419" t="str">
            <v>Management Meals 100%- Mktg</v>
          </cell>
          <cell r="D419">
            <v>8291.69</v>
          </cell>
        </row>
        <row r="420">
          <cell r="A420" t="str">
            <v>1-900-5360-001</v>
          </cell>
          <cell r="B420" t="str">
            <v>Drink Comp- Mktg</v>
          </cell>
          <cell r="D420">
            <v>12.13</v>
          </cell>
        </row>
        <row r="421">
          <cell r="A421" t="str">
            <v>1-900-5360-002</v>
          </cell>
          <cell r="B421" t="str">
            <v>Meal Comp- Mktg</v>
          </cell>
          <cell r="D421">
            <v>9720.11</v>
          </cell>
        </row>
        <row r="422">
          <cell r="A422" t="str">
            <v>1-900-5361-001</v>
          </cell>
          <cell r="B422" t="str">
            <v>Free Food Cost Allocation</v>
          </cell>
          <cell r="D422">
            <v>186.9</v>
          </cell>
        </row>
        <row r="423">
          <cell r="A423" t="str">
            <v>1-900-5361-002</v>
          </cell>
          <cell r="B423" t="str">
            <v>Free Bar Cost Allocation</v>
          </cell>
          <cell r="D423">
            <v>860.52</v>
          </cell>
        </row>
        <row r="424">
          <cell r="A424" t="str">
            <v>1-900-5480-002</v>
          </cell>
          <cell r="B424" t="str">
            <v>Dep. Expense-F&amp;F-Marketing</v>
          </cell>
          <cell r="D424">
            <v>406.22</v>
          </cell>
        </row>
        <row r="425">
          <cell r="A425" t="str">
            <v>1-900-5480-003</v>
          </cell>
          <cell r="B425" t="str">
            <v>Dep. Expense-Equip-Marketing</v>
          </cell>
          <cell r="D425">
            <v>4231.34</v>
          </cell>
        </row>
        <row r="426">
          <cell r="A426" t="str">
            <v>1-900-5480-004</v>
          </cell>
          <cell r="B426" t="str">
            <v>Dep. Expense-Comp-Marketing</v>
          </cell>
          <cell r="D426">
            <v>3073.56</v>
          </cell>
        </row>
        <row r="427">
          <cell r="A427" t="str">
            <v>1-900-5610-000</v>
          </cell>
          <cell r="B427" t="str">
            <v>Music &amp; Entertainment</v>
          </cell>
          <cell r="D427">
            <v>8600</v>
          </cell>
        </row>
        <row r="428">
          <cell r="A428" t="str">
            <v>1-900-5640-003</v>
          </cell>
          <cell r="B428" t="str">
            <v>Marketing Slots - Prizes</v>
          </cell>
          <cell r="D428">
            <v>22300</v>
          </cell>
        </row>
        <row r="429">
          <cell r="A429" t="str">
            <v>1-900-5660-004</v>
          </cell>
          <cell r="B429" t="str">
            <v>Marketing Groups - Busses</v>
          </cell>
          <cell r="D429">
            <v>236413.65</v>
          </cell>
        </row>
        <row r="430">
          <cell r="A430" t="str">
            <v>1-900-5660-005</v>
          </cell>
          <cell r="B430" t="str">
            <v>Marketing Cash Back (Bus)</v>
          </cell>
          <cell r="D430">
            <v>485580</v>
          </cell>
        </row>
        <row r="431">
          <cell r="A431" t="str">
            <v>1-900-5660-006</v>
          </cell>
          <cell r="B431" t="str">
            <v>Marketing Cash Back (Grams)</v>
          </cell>
          <cell r="D431">
            <v>470025.1</v>
          </cell>
        </row>
        <row r="432">
          <cell r="A432" t="str">
            <v>1-900-5670-003</v>
          </cell>
          <cell r="B432" t="str">
            <v>Marketing VIP - Prizes</v>
          </cell>
          <cell r="D432">
            <v>4859.55</v>
          </cell>
        </row>
        <row r="433">
          <cell r="A433" t="str">
            <v>1-900-5810-000</v>
          </cell>
          <cell r="B433" t="str">
            <v>Marketing Casino Emp Discount</v>
          </cell>
          <cell r="D433">
            <v>282.48</v>
          </cell>
        </row>
        <row r="434">
          <cell r="A434" t="str">
            <v>1-900-5820-000</v>
          </cell>
          <cell r="B434" t="str">
            <v>Art &amp; Photography Layout</v>
          </cell>
          <cell r="D434">
            <v>30779.200000000001</v>
          </cell>
        </row>
        <row r="435">
          <cell r="A435" t="str">
            <v>1-900-5830-000</v>
          </cell>
          <cell r="B435" t="str">
            <v>Contributions - Mkt &amp; EDT</v>
          </cell>
          <cell r="D435">
            <v>550</v>
          </cell>
        </row>
        <row r="436">
          <cell r="A436" t="str">
            <v>1-900-5840-000</v>
          </cell>
          <cell r="B436" t="str">
            <v>Print Buys</v>
          </cell>
          <cell r="D436">
            <v>44861.38</v>
          </cell>
        </row>
        <row r="437">
          <cell r="A437" t="str">
            <v>1-900-5850-000</v>
          </cell>
          <cell r="B437" t="str">
            <v>Media Buys- Mktg</v>
          </cell>
          <cell r="D437">
            <v>145966.10999999999</v>
          </cell>
        </row>
        <row r="438">
          <cell r="A438" t="str">
            <v>1-900-5860-000</v>
          </cell>
          <cell r="B438" t="str">
            <v>Promotional Items</v>
          </cell>
          <cell r="D438">
            <v>181561.74</v>
          </cell>
        </row>
        <row r="439">
          <cell r="A439" t="str">
            <v>1-900-5870-000</v>
          </cell>
          <cell r="B439" t="str">
            <v>Signage</v>
          </cell>
          <cell r="D439">
            <v>3260.68</v>
          </cell>
        </row>
        <row r="440">
          <cell r="A440" t="str">
            <v>1-900-5890-000</v>
          </cell>
          <cell r="B440" t="str">
            <v>Dues - Mkt &amp; EDT</v>
          </cell>
          <cell r="D440">
            <v>18644.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6 Cleanup JE"/>
      <sheetName val="May 2008"/>
      <sheetName val="Recap"/>
      <sheetName val="Balance"/>
      <sheetName val="Match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Report"/>
      <sheetName val="1_TB_Input"/>
      <sheetName val="2_Rev_Input"/>
      <sheetName val="3_CoS_Input"/>
      <sheetName val="4_Capex"/>
      <sheetName val="5_FX"/>
      <sheetName val="A1_Stat BS"/>
      <sheetName val="A2_Stat PL"/>
      <sheetName val="ConsolOutput"/>
      <sheetName val="B1_Mgmt PL"/>
      <sheetName val="B2_Rev by Nature"/>
      <sheetName val="B3_Rev by Geography"/>
      <sheetName val="B4_Rev by Vertical"/>
      <sheetName val="3.0 Ex-Group GM Analysis"/>
      <sheetName val="Budget&amp;LY"/>
      <sheetName val="COA"/>
      <sheetName val="Lists of Accounts"/>
      <sheetName val="Account Grouping and Definition"/>
      <sheetName val="Country Mapping"/>
      <sheetName val="Vertical Mapping"/>
      <sheetName val="Sheet2"/>
      <sheetName val="Control"/>
    </sheetNames>
    <sheetDataSet>
      <sheetData sheetId="0"/>
      <sheetData sheetId="1"/>
      <sheetData sheetId="2"/>
      <sheetData sheetId="3">
        <row r="1">
          <cell r="A1" t="str">
            <v>SCA : Speedcast Australia Pty Ltd (ASC)</v>
          </cell>
          <cell r="K1" t="str">
            <v>Yes</v>
          </cell>
        </row>
        <row r="2">
          <cell r="A2" t="str">
            <v>Data Input - Revenue Breakdown</v>
          </cell>
          <cell r="K2" t="str">
            <v>No</v>
          </cell>
        </row>
        <row r="3">
          <cell r="A3" t="str">
            <v>Select all</v>
          </cell>
        </row>
        <row r="5">
          <cell r="K5" t="str">
            <v>Total from Adjustments Input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K6" t="str">
            <v>Total from Detail Input</v>
          </cell>
          <cell r="P6">
            <v>2423907.2800000003</v>
          </cell>
          <cell r="Q6">
            <v>2423907.2800000003</v>
          </cell>
          <cell r="R6">
            <v>0</v>
          </cell>
          <cell r="T6">
            <v>2423907.2800000003</v>
          </cell>
          <cell r="U6">
            <v>103259.65259999997</v>
          </cell>
          <cell r="V6">
            <v>27812.39</v>
          </cell>
          <cell r="W6">
            <v>-65124.953829999999</v>
          </cell>
          <cell r="X6">
            <v>0</v>
          </cell>
          <cell r="Y6">
            <v>-15442.977683870969</v>
          </cell>
          <cell r="Z6">
            <v>-15442.977683870969</v>
          </cell>
          <cell r="AA6">
            <v>0</v>
          </cell>
          <cell r="AB6">
            <v>2423907.2800000003</v>
          </cell>
          <cell r="AE6">
            <v>2423907.2800000003</v>
          </cell>
          <cell r="AF6">
            <v>-80600.550000000017</v>
          </cell>
          <cell r="AG6">
            <v>26577.860000000004</v>
          </cell>
          <cell r="AH6">
            <v>-11882.189999999999</v>
          </cell>
          <cell r="AI6">
            <v>-14332.210000000003</v>
          </cell>
          <cell r="AJ6">
            <v>-70600.550000000017</v>
          </cell>
          <cell r="AK6">
            <v>-2414270.7400000002</v>
          </cell>
          <cell r="AM6">
            <v>2423907.2800000003</v>
          </cell>
          <cell r="AN6">
            <v>-80600.550000000017</v>
          </cell>
          <cell r="AO6">
            <v>26577.860000000004</v>
          </cell>
          <cell r="AP6">
            <v>-11882.189999999999</v>
          </cell>
          <cell r="AQ6">
            <v>-14332.210000000003</v>
          </cell>
          <cell r="AR6">
            <v>0</v>
          </cell>
          <cell r="AS6">
            <v>-2343670.1899999995</v>
          </cell>
          <cell r="AU6">
            <v>-80600.550000000017</v>
          </cell>
          <cell r="AV6">
            <v>-70600.550000000017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K7" t="str">
            <v>Overall Total</v>
          </cell>
          <cell r="P7">
            <v>2423907.2800000003</v>
          </cell>
          <cell r="Q7">
            <v>2423907.2800000003</v>
          </cell>
          <cell r="R7">
            <v>0</v>
          </cell>
          <cell r="T7">
            <v>2423907.2800000003</v>
          </cell>
          <cell r="U7">
            <v>103259.65259999997</v>
          </cell>
          <cell r="V7">
            <v>27812.39</v>
          </cell>
          <cell r="W7">
            <v>-65124.953829999999</v>
          </cell>
          <cell r="X7">
            <v>0</v>
          </cell>
          <cell r="Y7">
            <v>-15442.977683870969</v>
          </cell>
          <cell r="Z7">
            <v>-15442.977683870969</v>
          </cell>
          <cell r="AA7">
            <v>0</v>
          </cell>
          <cell r="AB7">
            <v>2423907.2800000003</v>
          </cell>
          <cell r="AE7">
            <v>2423907.2800000003</v>
          </cell>
          <cell r="AF7">
            <v>-80600.550000000017</v>
          </cell>
          <cell r="AG7">
            <v>26577.860000000004</v>
          </cell>
          <cell r="AH7">
            <v>-11882.189999999999</v>
          </cell>
          <cell r="AI7">
            <v>-14332.210000000003</v>
          </cell>
          <cell r="AJ7">
            <v>-70600.550000000017</v>
          </cell>
          <cell r="AK7">
            <v>-2414270.7400000002</v>
          </cell>
          <cell r="AM7">
            <v>2423907.2800000003</v>
          </cell>
          <cell r="AN7">
            <v>-80600.550000000017</v>
          </cell>
          <cell r="AO7">
            <v>26577.860000000004</v>
          </cell>
          <cell r="AP7">
            <v>-11882.189999999999</v>
          </cell>
          <cell r="AQ7">
            <v>-14332.210000000003</v>
          </cell>
          <cell r="AR7">
            <v>0</v>
          </cell>
          <cell r="AS7">
            <v>-2343670.1899999995</v>
          </cell>
          <cell r="AU7">
            <v>-80600.550000000017</v>
          </cell>
          <cell r="AV7">
            <v>-70600.550000000017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K8" t="str">
            <v>Check to Stat PL (Must be Zero)</v>
          </cell>
        </row>
        <row r="12">
          <cell r="J12" t="str">
            <v>CONTRACT DATA</v>
          </cell>
          <cell r="T12" t="str">
            <v>MRC CONTRACT CHANGES</v>
          </cell>
          <cell r="AE12" t="str">
            <v>LAST MONTH MRC TO BILLING RECONCILIATION</v>
          </cell>
          <cell r="AM12" t="str">
            <v>CURRENT MONTH MRC TO BILLING RECONCILIATION</v>
          </cell>
          <cell r="AU12" t="str">
            <v>ACTUAL BILLING REVENUE BY MONTH</v>
          </cell>
        </row>
        <row r="13">
          <cell r="A13" t="str">
            <v>Entity</v>
          </cell>
          <cell r="B13" t="str">
            <v>Revenue Nature
[Select from List]</v>
          </cell>
          <cell r="C13" t="str">
            <v>New Vertical</v>
          </cell>
          <cell r="D13" t="str">
            <v>Vertical
[Select from List]</v>
          </cell>
          <cell r="E13" t="str">
            <v>Intercompany
[Yes / No]</v>
          </cell>
          <cell r="F13" t="str">
            <v>Region Mapping 1 ERP</v>
          </cell>
          <cell r="G13" t="str">
            <v>Region Mapping 2 ERP</v>
          </cell>
          <cell r="H13" t="str">
            <v>Country
[Select from List]</v>
          </cell>
          <cell r="J13" t="str">
            <v>Customer</v>
          </cell>
          <cell r="K13" t="str">
            <v>Unique ID
[Unique per Row]</v>
          </cell>
          <cell r="L13" t="str">
            <v>Contract Reference</v>
          </cell>
          <cell r="M13" t="str">
            <v>Contract End Date</v>
          </cell>
          <cell r="N13" t="str">
            <v>Regional Sales Head (RSH)</v>
          </cell>
          <cell r="O13" t="str">
            <v>Account Manager</v>
          </cell>
          <cell r="P13" t="str">
            <v>Last Month MRC</v>
          </cell>
          <cell r="Q13" t="str">
            <v>Current Month  MRC</v>
          </cell>
          <cell r="R13" t="str">
            <v>Change in MRC</v>
          </cell>
          <cell r="T13" t="str">
            <v>Last Month MRC</v>
          </cell>
          <cell r="U13" t="str">
            <v xml:space="preserve">New Contract </v>
          </cell>
          <cell r="V13" t="str">
            <v>Upgrade</v>
          </cell>
          <cell r="W13" t="str">
            <v>Downgrade</v>
          </cell>
          <cell r="X13" t="str">
            <v>Suspension</v>
          </cell>
          <cell r="Y13" t="str">
            <v>Termination (contract end)</v>
          </cell>
          <cell r="Z13" t="str">
            <v>Renewal</v>
          </cell>
          <cell r="AB13" t="str">
            <v>Current Month  MRC</v>
          </cell>
          <cell r="AC13" t="str">
            <v>Check</v>
          </cell>
          <cell r="AE13" t="str">
            <v>Last Month MRC</v>
          </cell>
          <cell r="AF13" t="str">
            <v>One-Off Charge</v>
          </cell>
          <cell r="AG13" t="str">
            <v>In Month Timing Impact of
Activation Termination</v>
          </cell>
          <cell r="AH13" t="str">
            <v>MSS / 
VOIP</v>
          </cell>
          <cell r="AI13" t="str">
            <v>Other Billing Adjustments</v>
          </cell>
          <cell r="AJ13" t="str">
            <v>Last Month Recognised Revenue</v>
          </cell>
          <cell r="AK13" t="str">
            <v>Check</v>
          </cell>
          <cell r="AM13" t="str">
            <v>Current Month MRC</v>
          </cell>
          <cell r="AN13" t="str">
            <v>One-Off Charge</v>
          </cell>
          <cell r="AO13" t="str">
            <v>In Month Timing Impact of
Activation Termination</v>
          </cell>
          <cell r="AP13" t="str">
            <v>MSS / 
VOIP</v>
          </cell>
          <cell r="AQ13" t="str">
            <v>Other Billing Adjustments</v>
          </cell>
          <cell r="AR13" t="str">
            <v>Current Month Recognised Revenue</v>
          </cell>
          <cell r="AS13" t="str">
            <v>Check</v>
          </cell>
          <cell r="AU13">
            <v>42339</v>
          </cell>
          <cell r="AV13">
            <v>42370</v>
          </cell>
          <cell r="AW13">
            <v>42401</v>
          </cell>
          <cell r="AX13">
            <v>42430</v>
          </cell>
          <cell r="AY13">
            <v>42461</v>
          </cell>
          <cell r="AZ13">
            <v>42491</v>
          </cell>
          <cell r="BA13">
            <v>42522</v>
          </cell>
          <cell r="BB13">
            <v>42552</v>
          </cell>
          <cell r="BC13">
            <v>42583</v>
          </cell>
          <cell r="BD13">
            <v>42614</v>
          </cell>
          <cell r="BE13">
            <v>42644</v>
          </cell>
          <cell r="BF13">
            <v>42675</v>
          </cell>
          <cell r="BG13">
            <v>42705</v>
          </cell>
          <cell r="BI13" t="str">
            <v>Grouping 1</v>
          </cell>
          <cell r="BJ13" t="str">
            <v>Grouping 2</v>
          </cell>
          <cell r="BK13" t="str">
            <v>Grouping 3</v>
          </cell>
          <cell r="BL13" t="str">
            <v>Grouping 4</v>
          </cell>
          <cell r="BM13" t="str">
            <v>Grouping 5</v>
          </cell>
          <cell r="BN13" t="str">
            <v>Grouping 5</v>
          </cell>
          <cell r="BO13" t="str">
            <v>Grouping 5</v>
          </cell>
          <cell r="BP13" t="str">
            <v>Grouping 5</v>
          </cell>
          <cell r="BQ13" t="str">
            <v>Grouping 6</v>
          </cell>
        </row>
        <row r="14">
          <cell r="A14" t="str">
            <v>SCA</v>
          </cell>
          <cell r="B14" t="str">
            <v>Adjustments Input</v>
          </cell>
          <cell r="C14" t="str">
            <v/>
          </cell>
          <cell r="F14" t="str">
            <v/>
          </cell>
          <cell r="G14" t="str">
            <v/>
          </cell>
          <cell r="R14">
            <v>0</v>
          </cell>
          <cell r="T14">
            <v>0</v>
          </cell>
          <cell r="AB14">
            <v>0</v>
          </cell>
          <cell r="AC14">
            <v>0</v>
          </cell>
          <cell r="AE14">
            <v>0</v>
          </cell>
          <cell r="AJ14">
            <v>0</v>
          </cell>
          <cell r="AK14">
            <v>0</v>
          </cell>
          <cell r="AM14">
            <v>0</v>
          </cell>
          <cell r="AR14">
            <v>0</v>
          </cell>
          <cell r="AS14">
            <v>0</v>
          </cell>
          <cell r="BI14" t="str">
            <v>Adjustments Input</v>
          </cell>
          <cell r="BJ14" t="str">
            <v>Adjustments Input</v>
          </cell>
          <cell r="BK14" t="str">
            <v/>
          </cell>
          <cell r="BL14" t="str">
            <v/>
          </cell>
          <cell r="BM14" t="str">
            <v/>
          </cell>
          <cell r="BN14" t="str">
            <v>SCAAdjustments Input</v>
          </cell>
          <cell r="BO14" t="str">
            <v>SCA</v>
          </cell>
          <cell r="BP14" t="str">
            <v>SCA</v>
          </cell>
          <cell r="BQ14" t="str">
            <v>SCAAdjustments Input</v>
          </cell>
        </row>
        <row r="15">
          <cell r="A15" t="str">
            <v>SCA</v>
          </cell>
          <cell r="B15" t="str">
            <v>Add Rows if Required</v>
          </cell>
          <cell r="C15" t="str">
            <v/>
          </cell>
          <cell r="F15" t="str">
            <v/>
          </cell>
          <cell r="G15" t="str">
            <v/>
          </cell>
          <cell r="R15">
            <v>0</v>
          </cell>
          <cell r="T15">
            <v>0</v>
          </cell>
          <cell r="AB15">
            <v>0</v>
          </cell>
          <cell r="AC15">
            <v>0</v>
          </cell>
          <cell r="AE15">
            <v>0</v>
          </cell>
          <cell r="AJ15">
            <v>0</v>
          </cell>
          <cell r="AK15">
            <v>0</v>
          </cell>
          <cell r="AM15">
            <v>0</v>
          </cell>
          <cell r="AR15">
            <v>0</v>
          </cell>
          <cell r="AS15">
            <v>0</v>
          </cell>
          <cell r="BI15" t="str">
            <v>Add Rows if Required</v>
          </cell>
          <cell r="BJ15" t="str">
            <v>Add Rows if Required</v>
          </cell>
          <cell r="BK15" t="str">
            <v/>
          </cell>
          <cell r="BL15" t="str">
            <v/>
          </cell>
          <cell r="BM15" t="str">
            <v/>
          </cell>
          <cell r="BN15" t="str">
            <v>SCAAdd Rows if Required</v>
          </cell>
          <cell r="BO15" t="str">
            <v>SCA</v>
          </cell>
          <cell r="BP15" t="str">
            <v>SCA</v>
          </cell>
          <cell r="BQ15" t="str">
            <v>SCAAdd Rows if Required</v>
          </cell>
        </row>
        <row r="16">
          <cell r="A16" t="str">
            <v>SCA</v>
          </cell>
          <cell r="C16" t="str">
            <v/>
          </cell>
          <cell r="F16" t="str">
            <v/>
          </cell>
          <cell r="G16" t="str">
            <v/>
          </cell>
          <cell r="R16">
            <v>0</v>
          </cell>
          <cell r="T16">
            <v>0</v>
          </cell>
          <cell r="AB16">
            <v>0</v>
          </cell>
          <cell r="AC16">
            <v>0</v>
          </cell>
          <cell r="AE16">
            <v>0</v>
          </cell>
          <cell r="AJ16">
            <v>0</v>
          </cell>
          <cell r="AK16">
            <v>0</v>
          </cell>
          <cell r="AM16">
            <v>0</v>
          </cell>
          <cell r="AR16">
            <v>0</v>
          </cell>
          <cell r="AS16">
            <v>0</v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M16" t="str">
            <v/>
          </cell>
          <cell r="BN16" t="str">
            <v>SCA</v>
          </cell>
          <cell r="BO16" t="str">
            <v>SCA</v>
          </cell>
          <cell r="BP16" t="str">
            <v>SCA</v>
          </cell>
          <cell r="BQ16" t="str">
            <v>SCA</v>
          </cell>
        </row>
        <row r="17">
          <cell r="A17" t="str">
            <v>SCA</v>
          </cell>
          <cell r="C17" t="str">
            <v/>
          </cell>
          <cell r="F17" t="str">
            <v/>
          </cell>
          <cell r="G17" t="str">
            <v/>
          </cell>
          <cell r="R17">
            <v>0</v>
          </cell>
          <cell r="T17">
            <v>0</v>
          </cell>
          <cell r="AB17">
            <v>0</v>
          </cell>
          <cell r="AC17">
            <v>0</v>
          </cell>
          <cell r="AE17">
            <v>0</v>
          </cell>
          <cell r="AJ17">
            <v>0</v>
          </cell>
          <cell r="AK17">
            <v>0</v>
          </cell>
          <cell r="AM17">
            <v>0</v>
          </cell>
          <cell r="AR17">
            <v>0</v>
          </cell>
          <cell r="AS17">
            <v>0</v>
          </cell>
          <cell r="BI17" t="str">
            <v/>
          </cell>
          <cell r="BJ17" t="str">
            <v/>
          </cell>
          <cell r="BK17" t="str">
            <v/>
          </cell>
          <cell r="BL17" t="str">
            <v/>
          </cell>
          <cell r="BM17" t="str">
            <v/>
          </cell>
          <cell r="BN17" t="str">
            <v>SCA</v>
          </cell>
          <cell r="BO17" t="str">
            <v>SCA</v>
          </cell>
          <cell r="BP17" t="str">
            <v>SCA</v>
          </cell>
          <cell r="BQ17" t="str">
            <v>SCA</v>
          </cell>
        </row>
        <row r="18">
          <cell r="A18" t="str">
            <v>SCA</v>
          </cell>
          <cell r="C18" t="str">
            <v/>
          </cell>
          <cell r="F18" t="str">
            <v/>
          </cell>
          <cell r="G18" t="str">
            <v/>
          </cell>
          <cell r="R18">
            <v>0</v>
          </cell>
          <cell r="T18">
            <v>0</v>
          </cell>
          <cell r="AB18">
            <v>0</v>
          </cell>
          <cell r="AC18">
            <v>0</v>
          </cell>
          <cell r="AE18">
            <v>0</v>
          </cell>
          <cell r="AJ18">
            <v>0</v>
          </cell>
          <cell r="AK18">
            <v>0</v>
          </cell>
          <cell r="AM18">
            <v>0</v>
          </cell>
          <cell r="AR18">
            <v>0</v>
          </cell>
          <cell r="AS18">
            <v>0</v>
          </cell>
          <cell r="BI18" t="str">
            <v/>
          </cell>
          <cell r="BJ18" t="str">
            <v/>
          </cell>
          <cell r="BK18" t="str">
            <v/>
          </cell>
          <cell r="BL18" t="str">
            <v/>
          </cell>
          <cell r="BM18" t="str">
            <v/>
          </cell>
          <cell r="BN18" t="str">
            <v>SCA</v>
          </cell>
          <cell r="BO18" t="str">
            <v>SCA</v>
          </cell>
          <cell r="BP18" t="str">
            <v>SCA</v>
          </cell>
          <cell r="BQ18" t="str">
            <v>SCA</v>
          </cell>
        </row>
        <row r="19">
          <cell r="A19" t="str">
            <v>SCA</v>
          </cell>
          <cell r="C19" t="str">
            <v/>
          </cell>
          <cell r="F19" t="str">
            <v/>
          </cell>
          <cell r="G19" t="str">
            <v/>
          </cell>
          <cell r="R19">
            <v>0</v>
          </cell>
          <cell r="T19">
            <v>0</v>
          </cell>
          <cell r="AB19">
            <v>0</v>
          </cell>
          <cell r="AC19">
            <v>0</v>
          </cell>
          <cell r="AE19">
            <v>0</v>
          </cell>
          <cell r="AJ19">
            <v>0</v>
          </cell>
          <cell r="AK19">
            <v>0</v>
          </cell>
          <cell r="AM19">
            <v>0</v>
          </cell>
          <cell r="AR19">
            <v>0</v>
          </cell>
          <cell r="AS19">
            <v>0</v>
          </cell>
          <cell r="BI19" t="str">
            <v/>
          </cell>
          <cell r="BJ19" t="str">
            <v/>
          </cell>
          <cell r="BK19" t="str">
            <v/>
          </cell>
          <cell r="BL19" t="str">
            <v/>
          </cell>
          <cell r="BM19" t="str">
            <v/>
          </cell>
          <cell r="BN19" t="str">
            <v>SCA</v>
          </cell>
          <cell r="BO19" t="str">
            <v>SCA</v>
          </cell>
          <cell r="BP19" t="str">
            <v>SCA</v>
          </cell>
          <cell r="BQ19" t="str">
            <v>SCA</v>
          </cell>
        </row>
        <row r="20">
          <cell r="A20" t="str">
            <v>SCA</v>
          </cell>
          <cell r="C20" t="str">
            <v/>
          </cell>
          <cell r="F20" t="str">
            <v/>
          </cell>
          <cell r="G20" t="str">
            <v/>
          </cell>
          <cell r="R20">
            <v>0</v>
          </cell>
          <cell r="T20">
            <v>0</v>
          </cell>
          <cell r="AB20">
            <v>0</v>
          </cell>
          <cell r="AC20">
            <v>0</v>
          </cell>
          <cell r="AE20">
            <v>0</v>
          </cell>
          <cell r="AJ20">
            <v>0</v>
          </cell>
          <cell r="AK20">
            <v>0</v>
          </cell>
          <cell r="AM20">
            <v>0</v>
          </cell>
          <cell r="AR20">
            <v>0</v>
          </cell>
          <cell r="AS20">
            <v>0</v>
          </cell>
          <cell r="BI20" t="str">
            <v/>
          </cell>
          <cell r="BJ20" t="str">
            <v/>
          </cell>
          <cell r="BK20" t="str">
            <v/>
          </cell>
          <cell r="BL20" t="str">
            <v/>
          </cell>
          <cell r="BM20" t="str">
            <v/>
          </cell>
          <cell r="BN20" t="str">
            <v>SCA</v>
          </cell>
          <cell r="BO20" t="str">
            <v>SCA</v>
          </cell>
          <cell r="BP20" t="str">
            <v>SCA</v>
          </cell>
          <cell r="BQ20" t="str">
            <v>SCA</v>
          </cell>
        </row>
        <row r="21">
          <cell r="A21" t="str">
            <v>SCA</v>
          </cell>
          <cell r="C21" t="str">
            <v/>
          </cell>
          <cell r="F21" t="str">
            <v/>
          </cell>
          <cell r="G21" t="str">
            <v/>
          </cell>
          <cell r="R21">
            <v>0</v>
          </cell>
          <cell r="T21">
            <v>0</v>
          </cell>
          <cell r="AB21">
            <v>0</v>
          </cell>
          <cell r="AC21">
            <v>0</v>
          </cell>
          <cell r="AE21">
            <v>0</v>
          </cell>
          <cell r="AJ21">
            <v>0</v>
          </cell>
          <cell r="AK21">
            <v>0</v>
          </cell>
          <cell r="AM21">
            <v>0</v>
          </cell>
          <cell r="AR21">
            <v>0</v>
          </cell>
          <cell r="AS21">
            <v>0</v>
          </cell>
          <cell r="BI21" t="str">
            <v/>
          </cell>
          <cell r="BJ21" t="str">
            <v/>
          </cell>
          <cell r="BK21" t="str">
            <v/>
          </cell>
          <cell r="BL21" t="str">
            <v/>
          </cell>
          <cell r="BM21" t="str">
            <v/>
          </cell>
          <cell r="BN21" t="str">
            <v>SCA</v>
          </cell>
          <cell r="BO21" t="str">
            <v>SCA</v>
          </cell>
          <cell r="BP21" t="str">
            <v>SCA</v>
          </cell>
          <cell r="BQ21" t="str">
            <v>SCA</v>
          </cell>
        </row>
        <row r="22">
          <cell r="A22" t="str">
            <v>SCA</v>
          </cell>
          <cell r="C22" t="str">
            <v/>
          </cell>
          <cell r="F22" t="str">
            <v/>
          </cell>
          <cell r="G22" t="str">
            <v/>
          </cell>
          <cell r="R22">
            <v>0</v>
          </cell>
          <cell r="T22">
            <v>0</v>
          </cell>
          <cell r="AB22">
            <v>0</v>
          </cell>
          <cell r="AC22">
            <v>0</v>
          </cell>
          <cell r="AE22">
            <v>0</v>
          </cell>
          <cell r="AJ22">
            <v>0</v>
          </cell>
          <cell r="AK22">
            <v>0</v>
          </cell>
          <cell r="AM22">
            <v>0</v>
          </cell>
          <cell r="AR22">
            <v>0</v>
          </cell>
          <cell r="AS22">
            <v>0</v>
          </cell>
          <cell r="BI22" t="str">
            <v/>
          </cell>
          <cell r="BJ22" t="str">
            <v/>
          </cell>
          <cell r="BK22" t="str">
            <v/>
          </cell>
          <cell r="BL22" t="str">
            <v/>
          </cell>
          <cell r="BM22" t="str">
            <v/>
          </cell>
          <cell r="BN22" t="str">
            <v>SCA</v>
          </cell>
          <cell r="BO22" t="str">
            <v>SCA</v>
          </cell>
          <cell r="BP22" t="str">
            <v>SCA</v>
          </cell>
          <cell r="BQ22" t="str">
            <v>SCA</v>
          </cell>
        </row>
        <row r="23">
          <cell r="A23" t="str">
            <v>SCA</v>
          </cell>
          <cell r="C23" t="str">
            <v/>
          </cell>
          <cell r="F23" t="str">
            <v/>
          </cell>
          <cell r="G23" t="str">
            <v/>
          </cell>
          <cell r="R23">
            <v>0</v>
          </cell>
          <cell r="T23">
            <v>0</v>
          </cell>
          <cell r="AB23">
            <v>0</v>
          </cell>
          <cell r="AC23">
            <v>0</v>
          </cell>
          <cell r="AE23">
            <v>0</v>
          </cell>
          <cell r="AJ23">
            <v>0</v>
          </cell>
          <cell r="AK23">
            <v>0</v>
          </cell>
          <cell r="AM23">
            <v>0</v>
          </cell>
          <cell r="AR23">
            <v>0</v>
          </cell>
          <cell r="AS23">
            <v>0</v>
          </cell>
          <cell r="BI23" t="str">
            <v/>
          </cell>
          <cell r="BJ23" t="str">
            <v/>
          </cell>
          <cell r="BK23" t="str">
            <v/>
          </cell>
          <cell r="BL23" t="str">
            <v/>
          </cell>
          <cell r="BM23" t="str">
            <v/>
          </cell>
          <cell r="BN23" t="str">
            <v>SCA</v>
          </cell>
          <cell r="BO23" t="str">
            <v>SCA</v>
          </cell>
          <cell r="BP23" t="str">
            <v>SCA</v>
          </cell>
          <cell r="BQ23" t="str">
            <v>SCA</v>
          </cell>
        </row>
        <row r="24">
          <cell r="A24" t="str">
            <v>SCA</v>
          </cell>
          <cell r="C24" t="str">
            <v/>
          </cell>
          <cell r="F24" t="str">
            <v/>
          </cell>
          <cell r="G24" t="str">
            <v/>
          </cell>
          <cell r="R24">
            <v>0</v>
          </cell>
          <cell r="T24">
            <v>0</v>
          </cell>
          <cell r="AB24">
            <v>0</v>
          </cell>
          <cell r="AC24">
            <v>0</v>
          </cell>
          <cell r="AE24">
            <v>0</v>
          </cell>
          <cell r="AJ24">
            <v>0</v>
          </cell>
          <cell r="AK24">
            <v>0</v>
          </cell>
          <cell r="AM24">
            <v>0</v>
          </cell>
          <cell r="AR24">
            <v>0</v>
          </cell>
          <cell r="AS24">
            <v>0</v>
          </cell>
          <cell r="BI24" t="str">
            <v/>
          </cell>
          <cell r="BJ24" t="str">
            <v/>
          </cell>
          <cell r="BK24" t="str">
            <v/>
          </cell>
          <cell r="BL24" t="str">
            <v/>
          </cell>
          <cell r="BM24" t="str">
            <v/>
          </cell>
          <cell r="BN24" t="str">
            <v>SCA</v>
          </cell>
          <cell r="BO24" t="str">
            <v>SCA</v>
          </cell>
          <cell r="BP24" t="str">
            <v>SCA</v>
          </cell>
          <cell r="BQ24" t="str">
            <v>SCA</v>
          </cell>
        </row>
        <row r="25">
          <cell r="A25" t="str">
            <v>SCA</v>
          </cell>
          <cell r="C25" t="str">
            <v/>
          </cell>
          <cell r="F25" t="str">
            <v/>
          </cell>
          <cell r="G25" t="str">
            <v/>
          </cell>
          <cell r="R25">
            <v>0</v>
          </cell>
          <cell r="T25">
            <v>0</v>
          </cell>
          <cell r="AB25">
            <v>0</v>
          </cell>
          <cell r="AC25">
            <v>0</v>
          </cell>
          <cell r="AE25">
            <v>0</v>
          </cell>
          <cell r="AJ25">
            <v>0</v>
          </cell>
          <cell r="AK25">
            <v>0</v>
          </cell>
          <cell r="AM25">
            <v>0</v>
          </cell>
          <cell r="AR25">
            <v>0</v>
          </cell>
          <cell r="AS25">
            <v>0</v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M25" t="str">
            <v/>
          </cell>
          <cell r="BN25" t="str">
            <v>SCA</v>
          </cell>
          <cell r="BO25" t="str">
            <v>SCA</v>
          </cell>
          <cell r="BP25" t="str">
            <v>SCA</v>
          </cell>
          <cell r="BQ25" t="str">
            <v>SCA</v>
          </cell>
        </row>
        <row r="26">
          <cell r="A26" t="str">
            <v>SCA</v>
          </cell>
          <cell r="C26" t="str">
            <v/>
          </cell>
          <cell r="F26" t="str">
            <v/>
          </cell>
          <cell r="G26" t="str">
            <v/>
          </cell>
          <cell r="R26">
            <v>0</v>
          </cell>
          <cell r="T26">
            <v>0</v>
          </cell>
          <cell r="AB26">
            <v>0</v>
          </cell>
          <cell r="AC26">
            <v>0</v>
          </cell>
          <cell r="AE26">
            <v>0</v>
          </cell>
          <cell r="AJ26">
            <v>0</v>
          </cell>
          <cell r="AK26">
            <v>0</v>
          </cell>
          <cell r="AM26">
            <v>0</v>
          </cell>
          <cell r="AR26">
            <v>0</v>
          </cell>
          <cell r="AS26">
            <v>0</v>
          </cell>
          <cell r="BI26" t="str">
            <v/>
          </cell>
          <cell r="BJ26" t="str">
            <v/>
          </cell>
          <cell r="BK26" t="str">
            <v/>
          </cell>
          <cell r="BL26" t="str">
            <v/>
          </cell>
          <cell r="BM26" t="str">
            <v/>
          </cell>
          <cell r="BN26" t="str">
            <v>SCA</v>
          </cell>
          <cell r="BO26" t="str">
            <v>SCA</v>
          </cell>
          <cell r="BP26" t="str">
            <v>SCA</v>
          </cell>
          <cell r="BQ26" t="str">
            <v>SCA</v>
          </cell>
        </row>
        <row r="27">
          <cell r="A27" t="str">
            <v>SCA</v>
          </cell>
          <cell r="C27" t="str">
            <v/>
          </cell>
          <cell r="F27" t="str">
            <v/>
          </cell>
          <cell r="G27" t="str">
            <v/>
          </cell>
          <cell r="R27">
            <v>0</v>
          </cell>
          <cell r="T27">
            <v>0</v>
          </cell>
          <cell r="AB27">
            <v>0</v>
          </cell>
          <cell r="AC27">
            <v>0</v>
          </cell>
          <cell r="AE27">
            <v>0</v>
          </cell>
          <cell r="AJ27">
            <v>0</v>
          </cell>
          <cell r="AK27">
            <v>0</v>
          </cell>
          <cell r="AM27">
            <v>0</v>
          </cell>
          <cell r="AR27">
            <v>0</v>
          </cell>
          <cell r="AS27">
            <v>0</v>
          </cell>
          <cell r="BI27" t="str">
            <v/>
          </cell>
          <cell r="BJ27" t="str">
            <v/>
          </cell>
          <cell r="BK27" t="str">
            <v/>
          </cell>
          <cell r="BL27" t="str">
            <v/>
          </cell>
          <cell r="BM27" t="str">
            <v/>
          </cell>
          <cell r="BN27" t="str">
            <v>SCA</v>
          </cell>
          <cell r="BO27" t="str">
            <v>SCA</v>
          </cell>
          <cell r="BP27" t="str">
            <v>SCA</v>
          </cell>
          <cell r="BQ27" t="str">
            <v>SCA</v>
          </cell>
        </row>
        <row r="28">
          <cell r="A28" t="str">
            <v>SCA</v>
          </cell>
          <cell r="C28" t="str">
            <v/>
          </cell>
          <cell r="F28" t="str">
            <v/>
          </cell>
          <cell r="G28" t="str">
            <v/>
          </cell>
          <cell r="R28">
            <v>0</v>
          </cell>
          <cell r="T28">
            <v>0</v>
          </cell>
          <cell r="AB28">
            <v>0</v>
          </cell>
          <cell r="AC28">
            <v>0</v>
          </cell>
          <cell r="AE28">
            <v>0</v>
          </cell>
          <cell r="AJ28">
            <v>0</v>
          </cell>
          <cell r="AK28">
            <v>0</v>
          </cell>
          <cell r="AM28">
            <v>0</v>
          </cell>
          <cell r="AR28">
            <v>0</v>
          </cell>
          <cell r="AS28">
            <v>0</v>
          </cell>
          <cell r="BI28" t="str">
            <v/>
          </cell>
          <cell r="BJ28" t="str">
            <v/>
          </cell>
          <cell r="BK28" t="str">
            <v/>
          </cell>
          <cell r="BL28" t="str">
            <v/>
          </cell>
          <cell r="BM28" t="str">
            <v/>
          </cell>
          <cell r="BN28" t="str">
            <v>SCA</v>
          </cell>
          <cell r="BO28" t="str">
            <v>SCA</v>
          </cell>
          <cell r="BP28" t="str">
            <v>SCA</v>
          </cell>
          <cell r="BQ28" t="str">
            <v>SCA</v>
          </cell>
        </row>
        <row r="29">
          <cell r="A29" t="str">
            <v>SCA</v>
          </cell>
          <cell r="C29" t="str">
            <v/>
          </cell>
          <cell r="F29" t="str">
            <v/>
          </cell>
          <cell r="G29" t="str">
            <v/>
          </cell>
          <cell r="R29">
            <v>0</v>
          </cell>
          <cell r="T29">
            <v>0</v>
          </cell>
          <cell r="AB29">
            <v>0</v>
          </cell>
          <cell r="AC29">
            <v>0</v>
          </cell>
          <cell r="AE29">
            <v>0</v>
          </cell>
          <cell r="AJ29">
            <v>0</v>
          </cell>
          <cell r="AK29">
            <v>0</v>
          </cell>
          <cell r="AM29">
            <v>0</v>
          </cell>
          <cell r="AR29">
            <v>0</v>
          </cell>
          <cell r="AS29">
            <v>0</v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M29" t="str">
            <v/>
          </cell>
          <cell r="BN29" t="str">
            <v>SCA</v>
          </cell>
          <cell r="BO29" t="str">
            <v>SCA</v>
          </cell>
          <cell r="BP29" t="str">
            <v>SCA</v>
          </cell>
          <cell r="BQ29" t="str">
            <v>SCA</v>
          </cell>
        </row>
        <row r="30">
          <cell r="A30" t="str">
            <v>SCA</v>
          </cell>
          <cell r="C30" t="str">
            <v/>
          </cell>
          <cell r="F30" t="str">
            <v/>
          </cell>
          <cell r="G30" t="str">
            <v/>
          </cell>
          <cell r="R30">
            <v>0</v>
          </cell>
          <cell r="T30">
            <v>0</v>
          </cell>
          <cell r="AB30">
            <v>0</v>
          </cell>
          <cell r="AC30">
            <v>0</v>
          </cell>
          <cell r="AE30">
            <v>0</v>
          </cell>
          <cell r="AJ30">
            <v>0</v>
          </cell>
          <cell r="AK30">
            <v>0</v>
          </cell>
          <cell r="AM30">
            <v>0</v>
          </cell>
          <cell r="AR30">
            <v>0</v>
          </cell>
          <cell r="AS30">
            <v>0</v>
          </cell>
          <cell r="BI30" t="str">
            <v/>
          </cell>
          <cell r="BJ30" t="str">
            <v/>
          </cell>
          <cell r="BK30" t="str">
            <v/>
          </cell>
          <cell r="BL30" t="str">
            <v/>
          </cell>
          <cell r="BM30" t="str">
            <v/>
          </cell>
          <cell r="BN30" t="str">
            <v>SCA</v>
          </cell>
          <cell r="BO30" t="str">
            <v>SCA</v>
          </cell>
          <cell r="BP30" t="str">
            <v>SCA</v>
          </cell>
          <cell r="BQ30" t="str">
            <v>SCA</v>
          </cell>
        </row>
        <row r="31">
          <cell r="A31" t="str">
            <v>SCA</v>
          </cell>
          <cell r="C31" t="str">
            <v/>
          </cell>
          <cell r="F31" t="str">
            <v/>
          </cell>
          <cell r="G31" t="str">
            <v/>
          </cell>
          <cell r="R31">
            <v>0</v>
          </cell>
          <cell r="T31">
            <v>0</v>
          </cell>
          <cell r="AB31">
            <v>0</v>
          </cell>
          <cell r="AC31">
            <v>0</v>
          </cell>
          <cell r="AE31">
            <v>0</v>
          </cell>
          <cell r="AJ31">
            <v>0</v>
          </cell>
          <cell r="AK31">
            <v>0</v>
          </cell>
          <cell r="AM31">
            <v>0</v>
          </cell>
          <cell r="AR31">
            <v>0</v>
          </cell>
          <cell r="AS31">
            <v>0</v>
          </cell>
          <cell r="BI31" t="str">
            <v/>
          </cell>
          <cell r="BJ31" t="str">
            <v/>
          </cell>
          <cell r="BK31" t="str">
            <v/>
          </cell>
          <cell r="BL31" t="str">
            <v/>
          </cell>
          <cell r="BM31" t="str">
            <v/>
          </cell>
          <cell r="BN31" t="str">
            <v>SCA</v>
          </cell>
          <cell r="BO31" t="str">
            <v>SCA</v>
          </cell>
          <cell r="BP31" t="str">
            <v>SCA</v>
          </cell>
          <cell r="BQ31" t="str">
            <v>SCA</v>
          </cell>
        </row>
        <row r="32">
          <cell r="A32" t="str">
            <v>SCA</v>
          </cell>
          <cell r="C32" t="str">
            <v/>
          </cell>
          <cell r="F32" t="str">
            <v/>
          </cell>
          <cell r="G32" t="str">
            <v/>
          </cell>
          <cell r="R32">
            <v>0</v>
          </cell>
          <cell r="T32">
            <v>0</v>
          </cell>
          <cell r="AB32">
            <v>0</v>
          </cell>
          <cell r="AC32">
            <v>0</v>
          </cell>
          <cell r="AE32">
            <v>0</v>
          </cell>
          <cell r="AJ32">
            <v>0</v>
          </cell>
          <cell r="AK32">
            <v>0</v>
          </cell>
          <cell r="AM32">
            <v>0</v>
          </cell>
          <cell r="AR32">
            <v>0</v>
          </cell>
          <cell r="AS32">
            <v>0</v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 t="str">
            <v>SCA</v>
          </cell>
          <cell r="BO32" t="str">
            <v>SCA</v>
          </cell>
          <cell r="BP32" t="str">
            <v>SCA</v>
          </cell>
          <cell r="BQ32" t="str">
            <v>SCA</v>
          </cell>
        </row>
        <row r="33">
          <cell r="A33" t="str">
            <v>SCA</v>
          </cell>
          <cell r="C33" t="str">
            <v/>
          </cell>
          <cell r="F33" t="str">
            <v/>
          </cell>
          <cell r="G33" t="str">
            <v/>
          </cell>
          <cell r="R33">
            <v>0</v>
          </cell>
          <cell r="T33">
            <v>0</v>
          </cell>
          <cell r="AB33">
            <v>0</v>
          </cell>
          <cell r="AC33">
            <v>0</v>
          </cell>
          <cell r="AE33">
            <v>0</v>
          </cell>
          <cell r="AJ33">
            <v>0</v>
          </cell>
          <cell r="AK33">
            <v>0</v>
          </cell>
          <cell r="AM33">
            <v>0</v>
          </cell>
          <cell r="AR33">
            <v>0</v>
          </cell>
          <cell r="AS33">
            <v>0</v>
          </cell>
          <cell r="BI33" t="str">
            <v/>
          </cell>
          <cell r="BJ33" t="str">
            <v/>
          </cell>
          <cell r="BK33" t="str">
            <v/>
          </cell>
          <cell r="BL33" t="str">
            <v/>
          </cell>
          <cell r="BM33" t="str">
            <v/>
          </cell>
          <cell r="BN33" t="str">
            <v>SCA</v>
          </cell>
          <cell r="BO33" t="str">
            <v>SCA</v>
          </cell>
          <cell r="BP33" t="str">
            <v>SCA</v>
          </cell>
          <cell r="BQ33" t="str">
            <v>SCA</v>
          </cell>
        </row>
        <row r="34">
          <cell r="A34" t="str">
            <v>SCA</v>
          </cell>
          <cell r="C34" t="str">
            <v/>
          </cell>
          <cell r="F34" t="str">
            <v/>
          </cell>
          <cell r="G34" t="str">
            <v/>
          </cell>
          <cell r="R34">
            <v>0</v>
          </cell>
          <cell r="T34">
            <v>0</v>
          </cell>
          <cell r="AB34">
            <v>0</v>
          </cell>
          <cell r="AC34">
            <v>0</v>
          </cell>
          <cell r="AE34">
            <v>0</v>
          </cell>
          <cell r="AJ34">
            <v>0</v>
          </cell>
          <cell r="AK34">
            <v>0</v>
          </cell>
          <cell r="AM34">
            <v>0</v>
          </cell>
          <cell r="AR34">
            <v>0</v>
          </cell>
          <cell r="AS34">
            <v>0</v>
          </cell>
          <cell r="BI34" t="str">
            <v/>
          </cell>
          <cell r="BJ34" t="str">
            <v/>
          </cell>
          <cell r="BK34" t="str">
            <v/>
          </cell>
          <cell r="BL34" t="str">
            <v/>
          </cell>
          <cell r="BM34" t="str">
            <v/>
          </cell>
          <cell r="BN34" t="str">
            <v>SCA</v>
          </cell>
          <cell r="BO34" t="str">
            <v>SCA</v>
          </cell>
          <cell r="BP34" t="str">
            <v>SCA</v>
          </cell>
          <cell r="BQ34" t="str">
            <v>SCA</v>
          </cell>
        </row>
        <row r="35">
          <cell r="A35" t="str">
            <v>SCA</v>
          </cell>
          <cell r="C35" t="str">
            <v/>
          </cell>
          <cell r="F35" t="str">
            <v/>
          </cell>
          <cell r="G35" t="str">
            <v/>
          </cell>
          <cell r="R35">
            <v>0</v>
          </cell>
          <cell r="T35">
            <v>0</v>
          </cell>
          <cell r="AB35">
            <v>0</v>
          </cell>
          <cell r="AC35">
            <v>0</v>
          </cell>
          <cell r="AE35">
            <v>0</v>
          </cell>
          <cell r="AJ35">
            <v>0</v>
          </cell>
          <cell r="AK35">
            <v>0</v>
          </cell>
          <cell r="AM35">
            <v>0</v>
          </cell>
          <cell r="AR35">
            <v>0</v>
          </cell>
          <cell r="AS35">
            <v>0</v>
          </cell>
          <cell r="BI35" t="str">
            <v/>
          </cell>
          <cell r="BJ35" t="str">
            <v/>
          </cell>
          <cell r="BK35" t="str">
            <v/>
          </cell>
          <cell r="BL35" t="str">
            <v/>
          </cell>
          <cell r="BM35" t="str">
            <v/>
          </cell>
          <cell r="BN35" t="str">
            <v>SCA</v>
          </cell>
          <cell r="BO35" t="str">
            <v>SCA</v>
          </cell>
          <cell r="BP35" t="str">
            <v>SCA</v>
          </cell>
          <cell r="BQ35" t="str">
            <v>SCA</v>
          </cell>
        </row>
        <row r="36">
          <cell r="A36" t="str">
            <v>SCA</v>
          </cell>
          <cell r="C36" t="str">
            <v/>
          </cell>
          <cell r="F36" t="str">
            <v/>
          </cell>
          <cell r="G36" t="str">
            <v/>
          </cell>
          <cell r="R36">
            <v>0</v>
          </cell>
          <cell r="T36">
            <v>0</v>
          </cell>
          <cell r="AB36">
            <v>0</v>
          </cell>
          <cell r="AC36">
            <v>0</v>
          </cell>
          <cell r="AE36">
            <v>0</v>
          </cell>
          <cell r="AJ36">
            <v>0</v>
          </cell>
          <cell r="AK36">
            <v>0</v>
          </cell>
          <cell r="AM36">
            <v>0</v>
          </cell>
          <cell r="AR36">
            <v>0</v>
          </cell>
          <cell r="AS36">
            <v>0</v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 t="str">
            <v/>
          </cell>
          <cell r="BN36" t="str">
            <v>SCA</v>
          </cell>
          <cell r="BO36" t="str">
            <v>SCA</v>
          </cell>
          <cell r="BP36" t="str">
            <v>SCA</v>
          </cell>
          <cell r="BQ36" t="str">
            <v>SCA</v>
          </cell>
        </row>
        <row r="37">
          <cell r="A37" t="str">
            <v>SCA</v>
          </cell>
          <cell r="C37" t="str">
            <v/>
          </cell>
          <cell r="F37" t="str">
            <v/>
          </cell>
          <cell r="G37" t="str">
            <v/>
          </cell>
          <cell r="R37">
            <v>0</v>
          </cell>
          <cell r="T37">
            <v>0</v>
          </cell>
          <cell r="AB37">
            <v>0</v>
          </cell>
          <cell r="AC37">
            <v>0</v>
          </cell>
          <cell r="AE37">
            <v>0</v>
          </cell>
          <cell r="AJ37">
            <v>0</v>
          </cell>
          <cell r="AK37">
            <v>0</v>
          </cell>
          <cell r="AM37">
            <v>0</v>
          </cell>
          <cell r="AR37">
            <v>0</v>
          </cell>
          <cell r="AS37">
            <v>0</v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 t="str">
            <v/>
          </cell>
          <cell r="BN37" t="str">
            <v>SCA</v>
          </cell>
          <cell r="BO37" t="str">
            <v>SCA</v>
          </cell>
          <cell r="BP37" t="str">
            <v>SCA</v>
          </cell>
          <cell r="BQ37" t="str">
            <v>SCA</v>
          </cell>
        </row>
        <row r="38">
          <cell r="A38" t="str">
            <v>SCA</v>
          </cell>
          <cell r="C38" t="str">
            <v/>
          </cell>
          <cell r="F38" t="str">
            <v/>
          </cell>
          <cell r="G38" t="str">
            <v/>
          </cell>
          <cell r="R38">
            <v>0</v>
          </cell>
          <cell r="T38">
            <v>0</v>
          </cell>
          <cell r="AB38">
            <v>0</v>
          </cell>
          <cell r="AC38">
            <v>0</v>
          </cell>
          <cell r="AE38">
            <v>0</v>
          </cell>
          <cell r="AJ38">
            <v>0</v>
          </cell>
          <cell r="AK38">
            <v>0</v>
          </cell>
          <cell r="AM38">
            <v>0</v>
          </cell>
          <cell r="AR38">
            <v>0</v>
          </cell>
          <cell r="AS38">
            <v>0</v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 t="str">
            <v/>
          </cell>
          <cell r="BN38" t="str">
            <v>SCA</v>
          </cell>
          <cell r="BO38" t="str">
            <v>SCA</v>
          </cell>
          <cell r="BP38" t="str">
            <v>SCA</v>
          </cell>
          <cell r="BQ38" t="str">
            <v>SCA</v>
          </cell>
        </row>
        <row r="39">
          <cell r="A39" t="str">
            <v>SCA</v>
          </cell>
          <cell r="C39" t="str">
            <v/>
          </cell>
          <cell r="F39" t="str">
            <v/>
          </cell>
          <cell r="G39" t="str">
            <v/>
          </cell>
          <cell r="R39">
            <v>0</v>
          </cell>
          <cell r="T39">
            <v>0</v>
          </cell>
          <cell r="AB39">
            <v>0</v>
          </cell>
          <cell r="AC39">
            <v>0</v>
          </cell>
          <cell r="AE39">
            <v>0</v>
          </cell>
          <cell r="AJ39">
            <v>0</v>
          </cell>
          <cell r="AK39">
            <v>0</v>
          </cell>
          <cell r="AM39">
            <v>0</v>
          </cell>
          <cell r="AR39">
            <v>0</v>
          </cell>
          <cell r="AS39">
            <v>0</v>
          </cell>
          <cell r="BI39" t="str">
            <v/>
          </cell>
          <cell r="BJ39" t="str">
            <v/>
          </cell>
          <cell r="BK39" t="str">
            <v/>
          </cell>
          <cell r="BL39" t="str">
            <v/>
          </cell>
          <cell r="BM39" t="str">
            <v/>
          </cell>
          <cell r="BN39" t="str">
            <v>SCA</v>
          </cell>
          <cell r="BO39" t="str">
            <v>SCA</v>
          </cell>
          <cell r="BP39" t="str">
            <v>SCA</v>
          </cell>
          <cell r="BQ39" t="str">
            <v>SCA</v>
          </cell>
        </row>
        <row r="40">
          <cell r="A40" t="str">
            <v>SCA</v>
          </cell>
          <cell r="C40" t="str">
            <v/>
          </cell>
          <cell r="F40" t="str">
            <v/>
          </cell>
          <cell r="G40" t="str">
            <v/>
          </cell>
          <cell r="R40">
            <v>0</v>
          </cell>
          <cell r="T40">
            <v>0</v>
          </cell>
          <cell r="AB40">
            <v>0</v>
          </cell>
          <cell r="AC40">
            <v>0</v>
          </cell>
          <cell r="AE40">
            <v>0</v>
          </cell>
          <cell r="AJ40">
            <v>0</v>
          </cell>
          <cell r="AK40">
            <v>0</v>
          </cell>
          <cell r="AM40">
            <v>0</v>
          </cell>
          <cell r="AR40">
            <v>0</v>
          </cell>
          <cell r="AS40">
            <v>0</v>
          </cell>
          <cell r="BI40" t="str">
            <v/>
          </cell>
          <cell r="BJ40" t="str">
            <v/>
          </cell>
          <cell r="BK40" t="str">
            <v/>
          </cell>
          <cell r="BL40" t="str">
            <v/>
          </cell>
          <cell r="BM40" t="str">
            <v/>
          </cell>
          <cell r="BN40" t="str">
            <v>SCA</v>
          </cell>
          <cell r="BO40" t="str">
            <v>SCA</v>
          </cell>
          <cell r="BP40" t="str">
            <v>SCA</v>
          </cell>
          <cell r="BQ40" t="str">
            <v>SCA</v>
          </cell>
        </row>
        <row r="41">
          <cell r="A41" t="str">
            <v>SCA</v>
          </cell>
          <cell r="C41" t="str">
            <v/>
          </cell>
          <cell r="F41" t="str">
            <v/>
          </cell>
          <cell r="G41" t="str">
            <v/>
          </cell>
          <cell r="R41">
            <v>0</v>
          </cell>
          <cell r="T41">
            <v>0</v>
          </cell>
          <cell r="AB41">
            <v>0</v>
          </cell>
          <cell r="AC41">
            <v>0</v>
          </cell>
          <cell r="AE41">
            <v>0</v>
          </cell>
          <cell r="AJ41">
            <v>0</v>
          </cell>
          <cell r="AK41">
            <v>0</v>
          </cell>
          <cell r="AM41">
            <v>0</v>
          </cell>
          <cell r="AR41">
            <v>0</v>
          </cell>
          <cell r="AS41">
            <v>0</v>
          </cell>
          <cell r="BI41" t="str">
            <v/>
          </cell>
          <cell r="BJ41" t="str">
            <v/>
          </cell>
          <cell r="BK41" t="str">
            <v/>
          </cell>
          <cell r="BL41" t="str">
            <v/>
          </cell>
          <cell r="BM41" t="str">
            <v/>
          </cell>
          <cell r="BN41" t="str">
            <v>SCA</v>
          </cell>
          <cell r="BO41" t="str">
            <v>SCA</v>
          </cell>
          <cell r="BP41" t="str">
            <v>SCA</v>
          </cell>
          <cell r="BQ41" t="str">
            <v>SCA</v>
          </cell>
        </row>
        <row r="42">
          <cell r="A42" t="str">
            <v>SCA</v>
          </cell>
          <cell r="C42" t="str">
            <v/>
          </cell>
          <cell r="F42" t="str">
            <v/>
          </cell>
          <cell r="G42" t="str">
            <v/>
          </cell>
          <cell r="R42">
            <v>0</v>
          </cell>
          <cell r="T42">
            <v>0</v>
          </cell>
          <cell r="AB42">
            <v>0</v>
          </cell>
          <cell r="AC42">
            <v>0</v>
          </cell>
          <cell r="AE42">
            <v>0</v>
          </cell>
          <cell r="AJ42">
            <v>0</v>
          </cell>
          <cell r="AK42">
            <v>0</v>
          </cell>
          <cell r="AM42">
            <v>0</v>
          </cell>
          <cell r="AR42">
            <v>0</v>
          </cell>
          <cell r="AS42">
            <v>0</v>
          </cell>
          <cell r="BI42" t="str">
            <v/>
          </cell>
          <cell r="BJ42" t="str">
            <v/>
          </cell>
          <cell r="BK42" t="str">
            <v/>
          </cell>
          <cell r="BL42" t="str">
            <v/>
          </cell>
          <cell r="BM42" t="str">
            <v/>
          </cell>
          <cell r="BN42" t="str">
            <v>SCA</v>
          </cell>
          <cell r="BO42" t="str">
            <v>SCA</v>
          </cell>
          <cell r="BP42" t="str">
            <v>SCA</v>
          </cell>
          <cell r="BQ42" t="str">
            <v>SCA</v>
          </cell>
        </row>
        <row r="43">
          <cell r="A43" t="str">
            <v>SCA</v>
          </cell>
          <cell r="C43" t="str">
            <v/>
          </cell>
          <cell r="F43" t="str">
            <v/>
          </cell>
          <cell r="G43" t="str">
            <v/>
          </cell>
          <cell r="R43">
            <v>0</v>
          </cell>
          <cell r="T43">
            <v>0</v>
          </cell>
          <cell r="AB43">
            <v>0</v>
          </cell>
          <cell r="AC43">
            <v>0</v>
          </cell>
          <cell r="AE43">
            <v>0</v>
          </cell>
          <cell r="AJ43">
            <v>0</v>
          </cell>
          <cell r="AK43">
            <v>0</v>
          </cell>
          <cell r="AM43">
            <v>0</v>
          </cell>
          <cell r="AR43">
            <v>0</v>
          </cell>
          <cell r="AS43">
            <v>0</v>
          </cell>
          <cell r="BI43" t="str">
            <v/>
          </cell>
          <cell r="BJ43" t="str">
            <v/>
          </cell>
          <cell r="BK43" t="str">
            <v/>
          </cell>
          <cell r="BL43" t="str">
            <v/>
          </cell>
          <cell r="BM43" t="str">
            <v/>
          </cell>
          <cell r="BN43" t="str">
            <v>SCA</v>
          </cell>
          <cell r="BO43" t="str">
            <v>SCA</v>
          </cell>
          <cell r="BP43" t="str">
            <v>SCA</v>
          </cell>
          <cell r="BQ43" t="str">
            <v>SCA</v>
          </cell>
        </row>
        <row r="44">
          <cell r="A44" t="str">
            <v>SCA</v>
          </cell>
          <cell r="C44" t="str">
            <v/>
          </cell>
          <cell r="F44" t="str">
            <v/>
          </cell>
          <cell r="G44" t="str">
            <v/>
          </cell>
          <cell r="R44">
            <v>0</v>
          </cell>
          <cell r="T44">
            <v>0</v>
          </cell>
          <cell r="AB44">
            <v>0</v>
          </cell>
          <cell r="AC44">
            <v>0</v>
          </cell>
          <cell r="AE44">
            <v>0</v>
          </cell>
          <cell r="AJ44">
            <v>0</v>
          </cell>
          <cell r="AK44">
            <v>0</v>
          </cell>
          <cell r="AM44">
            <v>0</v>
          </cell>
          <cell r="AR44">
            <v>0</v>
          </cell>
          <cell r="AS44">
            <v>0</v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 t="str">
            <v/>
          </cell>
          <cell r="BN44" t="str">
            <v>SCA</v>
          </cell>
          <cell r="BO44" t="str">
            <v>SCA</v>
          </cell>
          <cell r="BP44" t="str">
            <v>SCA</v>
          </cell>
          <cell r="BQ44" t="str">
            <v>SCA</v>
          </cell>
        </row>
        <row r="45">
          <cell r="A45" t="str">
            <v>SCA</v>
          </cell>
          <cell r="C45" t="str">
            <v/>
          </cell>
          <cell r="F45" t="str">
            <v/>
          </cell>
          <cell r="G45" t="str">
            <v/>
          </cell>
          <cell r="R45">
            <v>0</v>
          </cell>
          <cell r="T45">
            <v>0</v>
          </cell>
          <cell r="AB45">
            <v>0</v>
          </cell>
          <cell r="AC45">
            <v>0</v>
          </cell>
          <cell r="AE45">
            <v>0</v>
          </cell>
          <cell r="AJ45">
            <v>0</v>
          </cell>
          <cell r="AK45">
            <v>0</v>
          </cell>
          <cell r="AM45">
            <v>0</v>
          </cell>
          <cell r="AR45">
            <v>0</v>
          </cell>
          <cell r="AS45">
            <v>0</v>
          </cell>
          <cell r="BI45" t="str">
            <v/>
          </cell>
          <cell r="BJ45" t="str">
            <v/>
          </cell>
          <cell r="BK45" t="str">
            <v/>
          </cell>
          <cell r="BL45" t="str">
            <v/>
          </cell>
          <cell r="BM45" t="str">
            <v/>
          </cell>
          <cell r="BN45" t="str">
            <v>SCA</v>
          </cell>
          <cell r="BO45" t="str">
            <v>SCA</v>
          </cell>
          <cell r="BP45" t="str">
            <v>SCA</v>
          </cell>
          <cell r="BQ45" t="str">
            <v>SCA</v>
          </cell>
        </row>
        <row r="46">
          <cell r="A46" t="str">
            <v>SCA</v>
          </cell>
          <cell r="C46" t="str">
            <v/>
          </cell>
          <cell r="F46" t="str">
            <v/>
          </cell>
          <cell r="G46" t="str">
            <v/>
          </cell>
          <cell r="R46">
            <v>0</v>
          </cell>
          <cell r="T46">
            <v>0</v>
          </cell>
          <cell r="AB46">
            <v>0</v>
          </cell>
          <cell r="AC46">
            <v>0</v>
          </cell>
          <cell r="AE46">
            <v>0</v>
          </cell>
          <cell r="AJ46">
            <v>0</v>
          </cell>
          <cell r="AK46">
            <v>0</v>
          </cell>
          <cell r="AM46">
            <v>0</v>
          </cell>
          <cell r="AR46">
            <v>0</v>
          </cell>
          <cell r="AS46">
            <v>0</v>
          </cell>
          <cell r="BI46" t="str">
            <v/>
          </cell>
          <cell r="BJ46" t="str">
            <v/>
          </cell>
          <cell r="BK46" t="str">
            <v/>
          </cell>
          <cell r="BL46" t="str">
            <v/>
          </cell>
          <cell r="BM46" t="str">
            <v/>
          </cell>
          <cell r="BN46" t="str">
            <v>SCA</v>
          </cell>
          <cell r="BO46" t="str">
            <v>SCA</v>
          </cell>
          <cell r="BP46" t="str">
            <v>SCA</v>
          </cell>
          <cell r="BQ46" t="str">
            <v>SCA</v>
          </cell>
        </row>
        <row r="47">
          <cell r="A47" t="str">
            <v>SCA</v>
          </cell>
          <cell r="C47" t="str">
            <v/>
          </cell>
          <cell r="F47" t="str">
            <v/>
          </cell>
          <cell r="G47" t="str">
            <v/>
          </cell>
          <cell r="R47">
            <v>0</v>
          </cell>
          <cell r="T47">
            <v>0</v>
          </cell>
          <cell r="AB47">
            <v>0</v>
          </cell>
          <cell r="AC47">
            <v>0</v>
          </cell>
          <cell r="AE47">
            <v>0</v>
          </cell>
          <cell r="AJ47">
            <v>0</v>
          </cell>
          <cell r="AK47">
            <v>0</v>
          </cell>
          <cell r="AM47">
            <v>0</v>
          </cell>
          <cell r="AR47">
            <v>0</v>
          </cell>
          <cell r="AS47">
            <v>0</v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 t="str">
            <v/>
          </cell>
          <cell r="BN47" t="str">
            <v>SCA</v>
          </cell>
          <cell r="BO47" t="str">
            <v>SCA</v>
          </cell>
          <cell r="BP47" t="str">
            <v>SCA</v>
          </cell>
          <cell r="BQ47" t="str">
            <v>SCA</v>
          </cell>
        </row>
        <row r="48">
          <cell r="A48" t="str">
            <v>SCA</v>
          </cell>
          <cell r="C48" t="str">
            <v/>
          </cell>
          <cell r="F48" t="str">
            <v/>
          </cell>
          <cell r="G48" t="str">
            <v/>
          </cell>
          <cell r="R48">
            <v>0</v>
          </cell>
          <cell r="T48">
            <v>0</v>
          </cell>
          <cell r="AB48">
            <v>0</v>
          </cell>
          <cell r="AC48">
            <v>0</v>
          </cell>
          <cell r="AE48">
            <v>0</v>
          </cell>
          <cell r="AJ48">
            <v>0</v>
          </cell>
          <cell r="AK48">
            <v>0</v>
          </cell>
          <cell r="AM48">
            <v>0</v>
          </cell>
          <cell r="AR48">
            <v>0</v>
          </cell>
          <cell r="AS48">
            <v>0</v>
          </cell>
          <cell r="BI48" t="str">
            <v/>
          </cell>
          <cell r="BJ48" t="str">
            <v/>
          </cell>
          <cell r="BK48" t="str">
            <v/>
          </cell>
          <cell r="BL48" t="str">
            <v/>
          </cell>
          <cell r="BM48" t="str">
            <v/>
          </cell>
          <cell r="BN48" t="str">
            <v>SCA</v>
          </cell>
          <cell r="BO48" t="str">
            <v>SCA</v>
          </cell>
          <cell r="BP48" t="str">
            <v>SCA</v>
          </cell>
          <cell r="BQ48" t="str">
            <v>SCA</v>
          </cell>
        </row>
        <row r="49">
          <cell r="A49" t="str">
            <v>SCA</v>
          </cell>
          <cell r="C49" t="str">
            <v/>
          </cell>
          <cell r="F49" t="str">
            <v/>
          </cell>
          <cell r="G49" t="str">
            <v/>
          </cell>
          <cell r="R49">
            <v>0</v>
          </cell>
          <cell r="T49">
            <v>0</v>
          </cell>
          <cell r="AB49">
            <v>0</v>
          </cell>
          <cell r="AC49">
            <v>0</v>
          </cell>
          <cell r="AE49">
            <v>0</v>
          </cell>
          <cell r="AJ49">
            <v>0</v>
          </cell>
          <cell r="AK49">
            <v>0</v>
          </cell>
          <cell r="AM49">
            <v>0</v>
          </cell>
          <cell r="AR49">
            <v>0</v>
          </cell>
          <cell r="AS49">
            <v>0</v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 t="str">
            <v>SCA</v>
          </cell>
          <cell r="BO49" t="str">
            <v>SCA</v>
          </cell>
          <cell r="BP49" t="str">
            <v>SCA</v>
          </cell>
          <cell r="BQ49" t="str">
            <v>SCA</v>
          </cell>
        </row>
        <row r="50">
          <cell r="A50" t="str">
            <v>SCA</v>
          </cell>
          <cell r="C50" t="str">
            <v/>
          </cell>
          <cell r="F50" t="str">
            <v/>
          </cell>
          <cell r="G50" t="str">
            <v/>
          </cell>
          <cell r="R50">
            <v>0</v>
          </cell>
          <cell r="T50">
            <v>0</v>
          </cell>
          <cell r="AB50">
            <v>0</v>
          </cell>
          <cell r="AC50">
            <v>0</v>
          </cell>
          <cell r="AE50">
            <v>0</v>
          </cell>
          <cell r="AJ50">
            <v>0</v>
          </cell>
          <cell r="AK50">
            <v>0</v>
          </cell>
          <cell r="AM50">
            <v>0</v>
          </cell>
          <cell r="AR50">
            <v>0</v>
          </cell>
          <cell r="AS50">
            <v>0</v>
          </cell>
          <cell r="BI50" t="str">
            <v/>
          </cell>
          <cell r="BJ50" t="str">
            <v/>
          </cell>
          <cell r="BK50" t="str">
            <v/>
          </cell>
          <cell r="BL50" t="str">
            <v/>
          </cell>
          <cell r="BM50" t="str">
            <v/>
          </cell>
          <cell r="BN50" t="str">
            <v>SCA</v>
          </cell>
          <cell r="BO50" t="str">
            <v>SCA</v>
          </cell>
          <cell r="BP50" t="str">
            <v>SCA</v>
          </cell>
          <cell r="BQ50" t="str">
            <v>SCA</v>
          </cell>
        </row>
        <row r="51">
          <cell r="A51" t="str">
            <v>SCA</v>
          </cell>
          <cell r="C51" t="str">
            <v/>
          </cell>
          <cell r="F51" t="str">
            <v/>
          </cell>
          <cell r="G51" t="str">
            <v/>
          </cell>
          <cell r="R51">
            <v>0</v>
          </cell>
          <cell r="T51">
            <v>0</v>
          </cell>
          <cell r="AB51">
            <v>0</v>
          </cell>
          <cell r="AC51">
            <v>0</v>
          </cell>
          <cell r="AE51">
            <v>0</v>
          </cell>
          <cell r="AJ51">
            <v>0</v>
          </cell>
          <cell r="AK51">
            <v>0</v>
          </cell>
          <cell r="AM51">
            <v>0</v>
          </cell>
          <cell r="AR51">
            <v>0</v>
          </cell>
          <cell r="AS51">
            <v>0</v>
          </cell>
          <cell r="BI51" t="str">
            <v/>
          </cell>
          <cell r="BJ51" t="str">
            <v/>
          </cell>
          <cell r="BK51" t="str">
            <v/>
          </cell>
          <cell r="BL51" t="str">
            <v/>
          </cell>
          <cell r="BM51" t="str">
            <v/>
          </cell>
          <cell r="BN51" t="str">
            <v>SCA</v>
          </cell>
          <cell r="BO51" t="str">
            <v>SCA</v>
          </cell>
          <cell r="BP51" t="str">
            <v>SCA</v>
          </cell>
          <cell r="BQ51" t="str">
            <v>SCA</v>
          </cell>
        </row>
        <row r="52">
          <cell r="A52" t="str">
            <v>SCA</v>
          </cell>
          <cell r="C52" t="str">
            <v/>
          </cell>
          <cell r="F52" t="str">
            <v/>
          </cell>
          <cell r="G52" t="str">
            <v/>
          </cell>
          <cell r="R52">
            <v>0</v>
          </cell>
          <cell r="T52">
            <v>0</v>
          </cell>
          <cell r="AB52">
            <v>0</v>
          </cell>
          <cell r="AC52">
            <v>0</v>
          </cell>
          <cell r="AE52">
            <v>0</v>
          </cell>
          <cell r="AJ52">
            <v>0</v>
          </cell>
          <cell r="AK52">
            <v>0</v>
          </cell>
          <cell r="AM52">
            <v>0</v>
          </cell>
          <cell r="AR52">
            <v>0</v>
          </cell>
          <cell r="AS52">
            <v>0</v>
          </cell>
          <cell r="BI52" t="str">
            <v/>
          </cell>
          <cell r="BJ52" t="str">
            <v/>
          </cell>
          <cell r="BK52" t="str">
            <v/>
          </cell>
          <cell r="BL52" t="str">
            <v/>
          </cell>
          <cell r="BM52" t="str">
            <v/>
          </cell>
          <cell r="BN52" t="str">
            <v>SCA</v>
          </cell>
          <cell r="BO52" t="str">
            <v>SCA</v>
          </cell>
          <cell r="BP52" t="str">
            <v>SCA</v>
          </cell>
          <cell r="BQ52" t="str">
            <v>SCA</v>
          </cell>
        </row>
        <row r="53">
          <cell r="A53" t="str">
            <v>SCA</v>
          </cell>
          <cell r="C53" t="str">
            <v/>
          </cell>
          <cell r="F53" t="str">
            <v/>
          </cell>
          <cell r="G53" t="str">
            <v/>
          </cell>
          <cell r="R53">
            <v>0</v>
          </cell>
          <cell r="T53">
            <v>0</v>
          </cell>
          <cell r="AB53">
            <v>0</v>
          </cell>
          <cell r="AC53">
            <v>0</v>
          </cell>
          <cell r="AE53">
            <v>0</v>
          </cell>
          <cell r="AJ53">
            <v>0</v>
          </cell>
          <cell r="AK53">
            <v>0</v>
          </cell>
          <cell r="AM53">
            <v>0</v>
          </cell>
          <cell r="AR53">
            <v>0</v>
          </cell>
          <cell r="AS53">
            <v>0</v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 t="str">
            <v/>
          </cell>
          <cell r="BN53" t="str">
            <v>SCA</v>
          </cell>
          <cell r="BO53" t="str">
            <v>SCA</v>
          </cell>
          <cell r="BP53" t="str">
            <v>SCA</v>
          </cell>
          <cell r="BQ53" t="str">
            <v>SCA</v>
          </cell>
        </row>
        <row r="54">
          <cell r="A54" t="str">
            <v>SCA</v>
          </cell>
          <cell r="C54" t="str">
            <v/>
          </cell>
          <cell r="F54" t="str">
            <v/>
          </cell>
          <cell r="G54" t="str">
            <v/>
          </cell>
          <cell r="R54">
            <v>0</v>
          </cell>
          <cell r="T54">
            <v>0</v>
          </cell>
          <cell r="AB54">
            <v>0</v>
          </cell>
          <cell r="AC54">
            <v>0</v>
          </cell>
          <cell r="AE54">
            <v>0</v>
          </cell>
          <cell r="AJ54">
            <v>0</v>
          </cell>
          <cell r="AK54">
            <v>0</v>
          </cell>
          <cell r="AM54">
            <v>0</v>
          </cell>
          <cell r="AR54">
            <v>0</v>
          </cell>
          <cell r="AS54">
            <v>0</v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>SCA</v>
          </cell>
          <cell r="BO54" t="str">
            <v>SCA</v>
          </cell>
          <cell r="BP54" t="str">
            <v>SCA</v>
          </cell>
          <cell r="BQ54" t="str">
            <v>SCA</v>
          </cell>
        </row>
        <row r="55">
          <cell r="A55" t="str">
            <v>SCA</v>
          </cell>
          <cell r="C55" t="str">
            <v/>
          </cell>
          <cell r="F55" t="str">
            <v/>
          </cell>
          <cell r="G55" t="str">
            <v/>
          </cell>
          <cell r="R55">
            <v>0</v>
          </cell>
          <cell r="T55">
            <v>0</v>
          </cell>
          <cell r="AB55">
            <v>0</v>
          </cell>
          <cell r="AC55">
            <v>0</v>
          </cell>
          <cell r="AE55">
            <v>0</v>
          </cell>
          <cell r="AJ55">
            <v>0</v>
          </cell>
          <cell r="AK55">
            <v>0</v>
          </cell>
          <cell r="AM55">
            <v>0</v>
          </cell>
          <cell r="AR55">
            <v>0</v>
          </cell>
          <cell r="AS55">
            <v>0</v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 t="str">
            <v>SCA</v>
          </cell>
          <cell r="BO55" t="str">
            <v>SCA</v>
          </cell>
          <cell r="BP55" t="str">
            <v>SCA</v>
          </cell>
          <cell r="BQ55" t="str">
            <v>SCA</v>
          </cell>
        </row>
        <row r="56">
          <cell r="A56" t="str">
            <v>SCA</v>
          </cell>
          <cell r="C56" t="str">
            <v/>
          </cell>
          <cell r="F56" t="str">
            <v/>
          </cell>
          <cell r="G56" t="str">
            <v/>
          </cell>
          <cell r="R56">
            <v>0</v>
          </cell>
          <cell r="T56">
            <v>0</v>
          </cell>
          <cell r="AB56">
            <v>0</v>
          </cell>
          <cell r="AC56">
            <v>0</v>
          </cell>
          <cell r="AE56">
            <v>0</v>
          </cell>
          <cell r="AJ56">
            <v>0</v>
          </cell>
          <cell r="AK56">
            <v>0</v>
          </cell>
          <cell r="AM56">
            <v>0</v>
          </cell>
          <cell r="AR56">
            <v>0</v>
          </cell>
          <cell r="AS56">
            <v>0</v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>SCA</v>
          </cell>
          <cell r="BO56" t="str">
            <v>SCA</v>
          </cell>
          <cell r="BP56" t="str">
            <v>SCA</v>
          </cell>
          <cell r="BQ56" t="str">
            <v>SCA</v>
          </cell>
        </row>
        <row r="57">
          <cell r="A57" t="str">
            <v>SCA</v>
          </cell>
          <cell r="C57" t="str">
            <v/>
          </cell>
          <cell r="F57" t="str">
            <v/>
          </cell>
          <cell r="G57" t="str">
            <v/>
          </cell>
          <cell r="R57">
            <v>0</v>
          </cell>
          <cell r="T57">
            <v>0</v>
          </cell>
          <cell r="AB57">
            <v>0</v>
          </cell>
          <cell r="AC57">
            <v>0</v>
          </cell>
          <cell r="AE57">
            <v>0</v>
          </cell>
          <cell r="AJ57">
            <v>0</v>
          </cell>
          <cell r="AK57">
            <v>0</v>
          </cell>
          <cell r="AM57">
            <v>0</v>
          </cell>
          <cell r="AR57">
            <v>0</v>
          </cell>
          <cell r="AS57">
            <v>0</v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>SCA</v>
          </cell>
          <cell r="BO57" t="str">
            <v>SCA</v>
          </cell>
          <cell r="BP57" t="str">
            <v>SCA</v>
          </cell>
          <cell r="BQ57" t="str">
            <v>SCA</v>
          </cell>
        </row>
        <row r="58">
          <cell r="A58" t="str">
            <v>SCA</v>
          </cell>
          <cell r="C58" t="str">
            <v/>
          </cell>
          <cell r="F58" t="str">
            <v/>
          </cell>
          <cell r="G58" t="str">
            <v/>
          </cell>
          <cell r="R58">
            <v>0</v>
          </cell>
          <cell r="T58">
            <v>0</v>
          </cell>
          <cell r="AB58">
            <v>0</v>
          </cell>
          <cell r="AC58">
            <v>0</v>
          </cell>
          <cell r="AE58">
            <v>0</v>
          </cell>
          <cell r="AJ58">
            <v>0</v>
          </cell>
          <cell r="AK58">
            <v>0</v>
          </cell>
          <cell r="AM58">
            <v>0</v>
          </cell>
          <cell r="AR58">
            <v>0</v>
          </cell>
          <cell r="AS58">
            <v>0</v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>SCA</v>
          </cell>
          <cell r="BO58" t="str">
            <v>SCA</v>
          </cell>
          <cell r="BP58" t="str">
            <v>SCA</v>
          </cell>
          <cell r="BQ58" t="str">
            <v>SCA</v>
          </cell>
        </row>
        <row r="59">
          <cell r="A59" t="str">
            <v>SCA</v>
          </cell>
          <cell r="C59" t="str">
            <v/>
          </cell>
          <cell r="F59" t="str">
            <v/>
          </cell>
          <cell r="G59" t="str">
            <v/>
          </cell>
          <cell r="R59">
            <v>0</v>
          </cell>
          <cell r="T59">
            <v>0</v>
          </cell>
          <cell r="AB59">
            <v>0</v>
          </cell>
          <cell r="AC59">
            <v>0</v>
          </cell>
          <cell r="AE59">
            <v>0</v>
          </cell>
          <cell r="AJ59">
            <v>0</v>
          </cell>
          <cell r="AK59">
            <v>0</v>
          </cell>
          <cell r="AM59">
            <v>0</v>
          </cell>
          <cell r="AR59">
            <v>0</v>
          </cell>
          <cell r="AS59">
            <v>0</v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>SCA</v>
          </cell>
          <cell r="BO59" t="str">
            <v>SCA</v>
          </cell>
          <cell r="BP59" t="str">
            <v>SCA</v>
          </cell>
          <cell r="BQ59" t="str">
            <v>SCA</v>
          </cell>
        </row>
        <row r="60">
          <cell r="A60" t="str">
            <v>SCA</v>
          </cell>
          <cell r="C60" t="str">
            <v/>
          </cell>
          <cell r="F60" t="str">
            <v/>
          </cell>
          <cell r="G60" t="str">
            <v/>
          </cell>
          <cell r="R60">
            <v>0</v>
          </cell>
          <cell r="T60">
            <v>0</v>
          </cell>
          <cell r="AB60">
            <v>0</v>
          </cell>
          <cell r="AC60">
            <v>0</v>
          </cell>
          <cell r="AE60">
            <v>0</v>
          </cell>
          <cell r="AJ60">
            <v>0</v>
          </cell>
          <cell r="AK60">
            <v>0</v>
          </cell>
          <cell r="AM60">
            <v>0</v>
          </cell>
          <cell r="AR60">
            <v>0</v>
          </cell>
          <cell r="AS60">
            <v>0</v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>SCA</v>
          </cell>
          <cell r="BO60" t="str">
            <v>SCA</v>
          </cell>
          <cell r="BP60" t="str">
            <v>SCA</v>
          </cell>
          <cell r="BQ60" t="str">
            <v>SCA</v>
          </cell>
        </row>
        <row r="61">
          <cell r="A61" t="str">
            <v>SCA</v>
          </cell>
          <cell r="C61" t="str">
            <v/>
          </cell>
          <cell r="F61" t="str">
            <v/>
          </cell>
          <cell r="G61" t="str">
            <v/>
          </cell>
          <cell r="R61">
            <v>0</v>
          </cell>
          <cell r="T61">
            <v>0</v>
          </cell>
          <cell r="AB61">
            <v>0</v>
          </cell>
          <cell r="AC61">
            <v>0</v>
          </cell>
          <cell r="AE61">
            <v>0</v>
          </cell>
          <cell r="AJ61">
            <v>0</v>
          </cell>
          <cell r="AK61">
            <v>0</v>
          </cell>
          <cell r="AM61">
            <v>0</v>
          </cell>
          <cell r="AR61">
            <v>0</v>
          </cell>
          <cell r="AS61">
            <v>0</v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 t="str">
            <v>SCA</v>
          </cell>
          <cell r="BO61" t="str">
            <v>SCA</v>
          </cell>
          <cell r="BP61" t="str">
            <v>SCA</v>
          </cell>
          <cell r="BQ61" t="str">
            <v>SCA</v>
          </cell>
        </row>
        <row r="62">
          <cell r="A62" t="str">
            <v>SCA</v>
          </cell>
          <cell r="C62" t="str">
            <v/>
          </cell>
          <cell r="F62" t="str">
            <v/>
          </cell>
          <cell r="G62" t="str">
            <v/>
          </cell>
          <cell r="R62">
            <v>0</v>
          </cell>
          <cell r="T62">
            <v>0</v>
          </cell>
          <cell r="AB62">
            <v>0</v>
          </cell>
          <cell r="AC62">
            <v>0</v>
          </cell>
          <cell r="AE62">
            <v>0</v>
          </cell>
          <cell r="AJ62">
            <v>0</v>
          </cell>
          <cell r="AK62">
            <v>0</v>
          </cell>
          <cell r="AM62">
            <v>0</v>
          </cell>
          <cell r="AR62">
            <v>0</v>
          </cell>
          <cell r="AS62">
            <v>0</v>
          </cell>
          <cell r="BI62" t="str">
            <v/>
          </cell>
          <cell r="BJ62" t="str">
            <v/>
          </cell>
          <cell r="BK62" t="str">
            <v/>
          </cell>
          <cell r="BL62" t="str">
            <v/>
          </cell>
          <cell r="BM62" t="str">
            <v/>
          </cell>
          <cell r="BN62" t="str">
            <v>SCA</v>
          </cell>
          <cell r="BO62" t="str">
            <v>SCA</v>
          </cell>
          <cell r="BP62" t="str">
            <v>SCA</v>
          </cell>
          <cell r="BQ62" t="str">
            <v>SCA</v>
          </cell>
        </row>
        <row r="63">
          <cell r="BI63" t="str">
            <v/>
          </cell>
          <cell r="BJ63" t="str">
            <v/>
          </cell>
          <cell r="BK63" t="str">
            <v/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SCA</v>
          </cell>
          <cell r="B64" t="str">
            <v>Service (other than L-Band/ Retail VOIP)</v>
          </cell>
          <cell r="C64" t="str">
            <v/>
          </cell>
          <cell r="D64" t="str">
            <v/>
          </cell>
          <cell r="E64" t="str">
            <v>No</v>
          </cell>
          <cell r="F64" t="str">
            <v>Maritime</v>
          </cell>
          <cell r="G64" t="str">
            <v>Maritime</v>
          </cell>
          <cell r="H64" t="str">
            <v>MARITIME</v>
          </cell>
          <cell r="J64" t="str">
            <v>APNS</v>
          </cell>
          <cell r="K64" t="str">
            <v>SCA10064</v>
          </cell>
          <cell r="L64" t="str">
            <v>AF-KBL-APIN-D102074</v>
          </cell>
          <cell r="P64">
            <v>301</v>
          </cell>
          <cell r="Q64">
            <v>301</v>
          </cell>
          <cell r="R64">
            <v>0</v>
          </cell>
          <cell r="T64">
            <v>301</v>
          </cell>
          <cell r="AB64">
            <v>301</v>
          </cell>
          <cell r="AC64">
            <v>0</v>
          </cell>
          <cell r="AE64">
            <v>301</v>
          </cell>
          <cell r="AJ64">
            <v>0</v>
          </cell>
          <cell r="AK64">
            <v>-301</v>
          </cell>
          <cell r="AM64">
            <v>301</v>
          </cell>
          <cell r="AR64">
            <v>0</v>
          </cell>
          <cell r="AS64">
            <v>-301</v>
          </cell>
          <cell r="BI64" t="str">
            <v>Service (other than L-Band/ Retail VOIP)No</v>
          </cell>
          <cell r="BJ64" t="str">
            <v>Service (other than L-Band/ Retail VOIP)No</v>
          </cell>
          <cell r="BK64" t="str">
            <v>MaritimeNo</v>
          </cell>
          <cell r="BL64" t="str">
            <v>No</v>
          </cell>
          <cell r="BM64" t="str">
            <v>No</v>
          </cell>
          <cell r="BN64" t="str">
            <v>SCAService (other than L-Band/ Retail VOIP)No</v>
          </cell>
          <cell r="BO64" t="str">
            <v>SCANo</v>
          </cell>
          <cell r="BP64" t="str">
            <v>SCAMaritimeNo</v>
          </cell>
          <cell r="BQ64" t="str">
            <v>SCAService (other than L-Band/ Retail VOIP)MaritimeNo</v>
          </cell>
        </row>
        <row r="65">
          <cell r="A65" t="str">
            <v>SCA</v>
          </cell>
          <cell r="B65" t="str">
            <v>Service (other than L-Band/ Retail VOIP)</v>
          </cell>
          <cell r="C65" t="str">
            <v/>
          </cell>
          <cell r="D65" t="str">
            <v/>
          </cell>
          <cell r="E65" t="str">
            <v>No</v>
          </cell>
          <cell r="F65" t="str">
            <v>Maritime</v>
          </cell>
          <cell r="G65" t="str">
            <v>Maritime</v>
          </cell>
          <cell r="H65" t="str">
            <v>MARITIME</v>
          </cell>
          <cell r="J65" t="str">
            <v>APNS</v>
          </cell>
          <cell r="K65" t="str">
            <v>SCA10065</v>
          </cell>
          <cell r="L65" t="str">
            <v>AF-KBL-APIN-D130219</v>
          </cell>
          <cell r="P65">
            <v>460</v>
          </cell>
          <cell r="Q65">
            <v>460</v>
          </cell>
          <cell r="R65">
            <v>0</v>
          </cell>
          <cell r="T65">
            <v>460</v>
          </cell>
          <cell r="AB65">
            <v>460</v>
          </cell>
          <cell r="AC65">
            <v>0</v>
          </cell>
          <cell r="AE65">
            <v>460</v>
          </cell>
          <cell r="AJ65">
            <v>0</v>
          </cell>
          <cell r="AK65">
            <v>-460</v>
          </cell>
          <cell r="AM65">
            <v>460</v>
          </cell>
          <cell r="AR65">
            <v>0</v>
          </cell>
          <cell r="AS65">
            <v>-460</v>
          </cell>
          <cell r="BI65" t="str">
            <v>Service (other than L-Band/ Retail VOIP)No</v>
          </cell>
          <cell r="BJ65" t="str">
            <v>Service (other than L-Band/ Retail VOIP)No</v>
          </cell>
          <cell r="BK65" t="str">
            <v>MaritimeNo</v>
          </cell>
          <cell r="BL65" t="str">
            <v>No</v>
          </cell>
          <cell r="BM65" t="str">
            <v>No</v>
          </cell>
          <cell r="BN65" t="str">
            <v>SCAService (other than L-Band/ Retail VOIP)No</v>
          </cell>
          <cell r="BO65" t="str">
            <v>SCANo</v>
          </cell>
          <cell r="BP65" t="str">
            <v>SCAMaritimeNo</v>
          </cell>
          <cell r="BQ65" t="str">
            <v>SCAService (other than L-Band/ Retail VOIP)MaritimeNo</v>
          </cell>
        </row>
        <row r="66">
          <cell r="A66" t="str">
            <v>SCA</v>
          </cell>
          <cell r="B66" t="str">
            <v>Service (other than L-Band/ Retail VOIP)</v>
          </cell>
          <cell r="C66" t="str">
            <v/>
          </cell>
          <cell r="D66" t="str">
            <v/>
          </cell>
          <cell r="E66" t="str">
            <v>No</v>
          </cell>
          <cell r="F66" t="str">
            <v>Maritime</v>
          </cell>
          <cell r="G66" t="str">
            <v>Maritime</v>
          </cell>
          <cell r="H66" t="str">
            <v>MARITIME</v>
          </cell>
          <cell r="J66" t="str">
            <v>APNS</v>
          </cell>
          <cell r="K66" t="str">
            <v>SCA10066</v>
          </cell>
          <cell r="L66" t="str">
            <v>AF-KBL-APIN-D129988</v>
          </cell>
          <cell r="P66">
            <v>301</v>
          </cell>
          <cell r="Q66">
            <v>301</v>
          </cell>
          <cell r="R66">
            <v>0</v>
          </cell>
          <cell r="T66">
            <v>301</v>
          </cell>
          <cell r="AB66">
            <v>301</v>
          </cell>
          <cell r="AC66">
            <v>0</v>
          </cell>
          <cell r="AE66">
            <v>301</v>
          </cell>
          <cell r="AJ66">
            <v>0</v>
          </cell>
          <cell r="AK66">
            <v>-301</v>
          </cell>
          <cell r="AM66">
            <v>301</v>
          </cell>
          <cell r="AR66">
            <v>0</v>
          </cell>
          <cell r="AS66">
            <v>-301</v>
          </cell>
          <cell r="BI66" t="str">
            <v>Service (other than L-Band/ Retail VOIP)No</v>
          </cell>
          <cell r="BJ66" t="str">
            <v>Service (other than L-Band/ Retail VOIP)No</v>
          </cell>
          <cell r="BK66" t="str">
            <v>MaritimeNo</v>
          </cell>
          <cell r="BL66" t="str">
            <v>No</v>
          </cell>
          <cell r="BM66" t="str">
            <v>No</v>
          </cell>
          <cell r="BN66" t="str">
            <v>SCAService (other than L-Band/ Retail VOIP)No</v>
          </cell>
          <cell r="BO66" t="str">
            <v>SCANo</v>
          </cell>
          <cell r="BP66" t="str">
            <v>SCAMaritimeNo</v>
          </cell>
          <cell r="BQ66" t="str">
            <v>SCAService (other than L-Band/ Retail VOIP)MaritimeNo</v>
          </cell>
        </row>
        <row r="67">
          <cell r="A67" t="str">
            <v>SCA</v>
          </cell>
          <cell r="B67" t="str">
            <v>Service (other than L-Band/ Retail VOIP)</v>
          </cell>
          <cell r="C67" t="str">
            <v/>
          </cell>
          <cell r="D67" t="str">
            <v/>
          </cell>
          <cell r="E67" t="str">
            <v>No</v>
          </cell>
          <cell r="F67" t="str">
            <v>Maritime</v>
          </cell>
          <cell r="G67" t="str">
            <v>Maritime</v>
          </cell>
          <cell r="H67" t="str">
            <v>MARITIME</v>
          </cell>
          <cell r="J67" t="str">
            <v>APNS</v>
          </cell>
          <cell r="K67" t="str">
            <v>SCA10067</v>
          </cell>
          <cell r="L67" t="str">
            <v>AF-KBL-APIN-D082559</v>
          </cell>
          <cell r="P67">
            <v>384</v>
          </cell>
          <cell r="Q67">
            <v>384</v>
          </cell>
          <cell r="R67">
            <v>0</v>
          </cell>
          <cell r="T67">
            <v>384</v>
          </cell>
          <cell r="AB67">
            <v>384</v>
          </cell>
          <cell r="AC67">
            <v>0</v>
          </cell>
          <cell r="AE67">
            <v>384</v>
          </cell>
          <cell r="AJ67">
            <v>0</v>
          </cell>
          <cell r="AK67">
            <v>-384</v>
          </cell>
          <cell r="AM67">
            <v>384</v>
          </cell>
          <cell r="AR67">
            <v>0</v>
          </cell>
          <cell r="AS67">
            <v>-384</v>
          </cell>
          <cell r="BI67" t="str">
            <v>Service (other than L-Band/ Retail VOIP)No</v>
          </cell>
          <cell r="BJ67" t="str">
            <v>Service (other than L-Band/ Retail VOIP)No</v>
          </cell>
          <cell r="BK67" t="str">
            <v>MaritimeNo</v>
          </cell>
          <cell r="BL67" t="str">
            <v>No</v>
          </cell>
          <cell r="BM67" t="str">
            <v>No</v>
          </cell>
          <cell r="BN67" t="str">
            <v>SCAService (other than L-Band/ Retail VOIP)No</v>
          </cell>
          <cell r="BO67" t="str">
            <v>SCANo</v>
          </cell>
          <cell r="BP67" t="str">
            <v>SCAMaritimeNo</v>
          </cell>
          <cell r="BQ67" t="str">
            <v>SCAService (other than L-Band/ Retail VOIP)MaritimeNo</v>
          </cell>
        </row>
        <row r="68">
          <cell r="A68" t="str">
            <v>SCA</v>
          </cell>
          <cell r="B68" t="str">
            <v>Service (other than L-Band/ Retail VOIP)</v>
          </cell>
          <cell r="C68" t="str">
            <v/>
          </cell>
          <cell r="D68" t="str">
            <v/>
          </cell>
          <cell r="E68" t="str">
            <v>No</v>
          </cell>
          <cell r="F68" t="str">
            <v>Maritime</v>
          </cell>
          <cell r="G68" t="str">
            <v>Maritime</v>
          </cell>
          <cell r="H68" t="str">
            <v>MARITIME</v>
          </cell>
          <cell r="J68" t="str">
            <v>APNS</v>
          </cell>
          <cell r="K68" t="str">
            <v>SCA10068</v>
          </cell>
          <cell r="L68" t="str">
            <v>AF-KBL-APIN-D062733</v>
          </cell>
          <cell r="P68">
            <v>384</v>
          </cell>
          <cell r="Q68">
            <v>384</v>
          </cell>
          <cell r="R68">
            <v>0</v>
          </cell>
          <cell r="T68">
            <v>384</v>
          </cell>
          <cell r="AB68">
            <v>384</v>
          </cell>
          <cell r="AC68">
            <v>0</v>
          </cell>
          <cell r="AE68">
            <v>384</v>
          </cell>
          <cell r="AJ68">
            <v>0</v>
          </cell>
          <cell r="AK68">
            <v>-384</v>
          </cell>
          <cell r="AM68">
            <v>384</v>
          </cell>
          <cell r="AR68">
            <v>0</v>
          </cell>
          <cell r="AS68">
            <v>-384</v>
          </cell>
          <cell r="BI68" t="str">
            <v>Service (other than L-Band/ Retail VOIP)No</v>
          </cell>
          <cell r="BJ68" t="str">
            <v>Service (other than L-Band/ Retail VOIP)No</v>
          </cell>
          <cell r="BK68" t="str">
            <v>MaritimeNo</v>
          </cell>
          <cell r="BL68" t="str">
            <v>No</v>
          </cell>
          <cell r="BM68" t="str">
            <v>No</v>
          </cell>
          <cell r="BN68" t="str">
            <v>SCAService (other than L-Band/ Retail VOIP)No</v>
          </cell>
          <cell r="BO68" t="str">
            <v>SCANo</v>
          </cell>
          <cell r="BP68" t="str">
            <v>SCAMaritimeNo</v>
          </cell>
          <cell r="BQ68" t="str">
            <v>SCAService (other than L-Band/ Retail VOIP)MaritimeNo</v>
          </cell>
        </row>
        <row r="69">
          <cell r="A69" t="str">
            <v>SCA</v>
          </cell>
          <cell r="B69" t="str">
            <v>Service (other than L-Band/ Retail VOIP)</v>
          </cell>
          <cell r="C69" t="str">
            <v/>
          </cell>
          <cell r="D69" t="str">
            <v/>
          </cell>
          <cell r="E69" t="str">
            <v>No</v>
          </cell>
          <cell r="F69" t="str">
            <v>Maritime</v>
          </cell>
          <cell r="G69" t="str">
            <v>Maritime</v>
          </cell>
          <cell r="H69" t="str">
            <v>MARITIME</v>
          </cell>
          <cell r="J69" t="str">
            <v>APNS</v>
          </cell>
          <cell r="K69" t="str">
            <v>SCA10069</v>
          </cell>
          <cell r="L69" t="str">
            <v>AF-KBL-MITS-D64116</v>
          </cell>
          <cell r="P69">
            <v>221</v>
          </cell>
          <cell r="Q69">
            <v>221</v>
          </cell>
          <cell r="R69">
            <v>0</v>
          </cell>
          <cell r="T69">
            <v>221</v>
          </cell>
          <cell r="W69">
            <v>-221</v>
          </cell>
          <cell r="AB69">
            <v>221</v>
          </cell>
          <cell r="AC69">
            <v>221</v>
          </cell>
          <cell r="AE69">
            <v>221</v>
          </cell>
          <cell r="AJ69">
            <v>0</v>
          </cell>
          <cell r="AK69">
            <v>-221</v>
          </cell>
          <cell r="AM69">
            <v>221</v>
          </cell>
          <cell r="AR69">
            <v>0</v>
          </cell>
          <cell r="AS69">
            <v>-221</v>
          </cell>
          <cell r="BI69" t="str">
            <v>Service (other than L-Band/ Retail VOIP)No</v>
          </cell>
          <cell r="BJ69" t="str">
            <v>Service (other than L-Band/ Retail VOIP)No</v>
          </cell>
          <cell r="BK69" t="str">
            <v>MaritimeNo</v>
          </cell>
          <cell r="BL69" t="str">
            <v>No</v>
          </cell>
          <cell r="BM69" t="str">
            <v>No</v>
          </cell>
          <cell r="BN69" t="str">
            <v>SCAService (other than L-Band/ Retail VOIP)No</v>
          </cell>
          <cell r="BO69" t="str">
            <v>SCANo</v>
          </cell>
          <cell r="BP69" t="str">
            <v>SCAMaritimeNo</v>
          </cell>
          <cell r="BQ69" t="str">
            <v>SCAService (other than L-Band/ Retail VOIP)MaritimeNo</v>
          </cell>
        </row>
        <row r="70">
          <cell r="A70" t="str">
            <v>SCA</v>
          </cell>
          <cell r="B70" t="str">
            <v>Service (other than L-Band/ Retail VOIP)</v>
          </cell>
          <cell r="C70" t="str">
            <v/>
          </cell>
          <cell r="D70" t="str">
            <v/>
          </cell>
          <cell r="E70" t="str">
            <v>No</v>
          </cell>
          <cell r="F70" t="str">
            <v>Maritime</v>
          </cell>
          <cell r="G70" t="str">
            <v>Maritime</v>
          </cell>
          <cell r="H70" t="str">
            <v>MARITIME</v>
          </cell>
          <cell r="J70" t="str">
            <v>APNS</v>
          </cell>
          <cell r="K70" t="str">
            <v>SCA10070</v>
          </cell>
          <cell r="L70" t="str">
            <v>AF-HEA-MITS-D062048</v>
          </cell>
          <cell r="P70">
            <v>492</v>
          </cell>
          <cell r="Q70">
            <v>492</v>
          </cell>
          <cell r="R70">
            <v>0</v>
          </cell>
          <cell r="T70">
            <v>492</v>
          </cell>
          <cell r="W70">
            <v>-492</v>
          </cell>
          <cell r="AB70">
            <v>492</v>
          </cell>
          <cell r="AC70">
            <v>492</v>
          </cell>
          <cell r="AE70">
            <v>492</v>
          </cell>
          <cell r="AJ70">
            <v>0</v>
          </cell>
          <cell r="AK70">
            <v>-492</v>
          </cell>
          <cell r="AM70">
            <v>492</v>
          </cell>
          <cell r="AR70">
            <v>0</v>
          </cell>
          <cell r="AS70">
            <v>-492</v>
          </cell>
          <cell r="BI70" t="str">
            <v>Service (other than L-Band/ Retail VOIP)No</v>
          </cell>
          <cell r="BJ70" t="str">
            <v>Service (other than L-Band/ Retail VOIP)No</v>
          </cell>
          <cell r="BK70" t="str">
            <v>MaritimeNo</v>
          </cell>
          <cell r="BL70" t="str">
            <v>No</v>
          </cell>
          <cell r="BM70" t="str">
            <v>No</v>
          </cell>
          <cell r="BN70" t="str">
            <v>SCAService (other than L-Band/ Retail VOIP)No</v>
          </cell>
          <cell r="BO70" t="str">
            <v>SCANo</v>
          </cell>
          <cell r="BP70" t="str">
            <v>SCAMaritimeNo</v>
          </cell>
          <cell r="BQ70" t="str">
            <v>SCAService (other than L-Band/ Retail VOIP)MaritimeNo</v>
          </cell>
        </row>
        <row r="71">
          <cell r="A71" t="str">
            <v>SCA</v>
          </cell>
          <cell r="B71" t="str">
            <v>Service (other than L-Band/ Retail VOIP)</v>
          </cell>
          <cell r="C71" t="str">
            <v>EEM.Telecommunications</v>
          </cell>
          <cell r="D71" t="str">
            <v>EEM.Telecommunications.ISP</v>
          </cell>
          <cell r="E71" t="str">
            <v>No</v>
          </cell>
          <cell r="F71" t="str">
            <v>Maritime</v>
          </cell>
          <cell r="G71" t="str">
            <v>Maritime</v>
          </cell>
          <cell r="H71" t="str">
            <v>MARITIME</v>
          </cell>
          <cell r="J71" t="str">
            <v>Argon Data Communication</v>
          </cell>
          <cell r="K71" t="str">
            <v>SCA10071</v>
          </cell>
          <cell r="L71" t="str">
            <v>TP-DIC-EASY-D189215</v>
          </cell>
          <cell r="P71">
            <v>255</v>
          </cell>
          <cell r="Q71">
            <v>255</v>
          </cell>
          <cell r="R71">
            <v>0</v>
          </cell>
          <cell r="T71">
            <v>255</v>
          </cell>
          <cell r="U71">
            <v>205.66</v>
          </cell>
          <cell r="AB71">
            <v>255</v>
          </cell>
          <cell r="AC71">
            <v>-205.65999999999997</v>
          </cell>
          <cell r="AE71">
            <v>255</v>
          </cell>
          <cell r="AJ71">
            <v>0</v>
          </cell>
          <cell r="AK71">
            <v>-255</v>
          </cell>
          <cell r="AM71">
            <v>255</v>
          </cell>
          <cell r="AR71">
            <v>0</v>
          </cell>
          <cell r="AS71">
            <v>-255</v>
          </cell>
          <cell r="BI71" t="str">
            <v>Service (other than L-Band/ Retail VOIP)No</v>
          </cell>
          <cell r="BJ71" t="str">
            <v>Service (other than L-Band/ Retail VOIP)EEM.TelecommunicationsNo</v>
          </cell>
          <cell r="BK71" t="str">
            <v>MaritimeNo</v>
          </cell>
          <cell r="BL71" t="str">
            <v>EEM.TelecommunicationsNo</v>
          </cell>
          <cell r="BM71" t="str">
            <v>EEM.Telecommunications.ISPNo</v>
          </cell>
          <cell r="BN71" t="str">
            <v>SCAService (other than L-Band/ Retail VOIP)No</v>
          </cell>
          <cell r="BO71" t="str">
            <v>SCAEEM.TelecommunicationsNo</v>
          </cell>
          <cell r="BP71" t="str">
            <v>SCAMaritimeNo</v>
          </cell>
          <cell r="BQ71" t="str">
            <v>SCAService (other than L-Band/ Retail VOIP)EEM.TelecommunicationsMaritimeNo</v>
          </cell>
        </row>
        <row r="72">
          <cell r="A72" t="str">
            <v>SCA</v>
          </cell>
          <cell r="B72" t="str">
            <v>Service (other than L-Band/ Retail VOIP)</v>
          </cell>
          <cell r="C72" t="str">
            <v>EEM.Telecommunications</v>
          </cell>
          <cell r="D72" t="str">
            <v>EEM.Telecommunications.ISP</v>
          </cell>
          <cell r="E72" t="str">
            <v>No</v>
          </cell>
          <cell r="F72" t="str">
            <v>Maritime</v>
          </cell>
          <cell r="G72" t="str">
            <v>Maritime</v>
          </cell>
          <cell r="H72" t="str">
            <v>MARITIME</v>
          </cell>
          <cell r="J72" t="str">
            <v>Argon Data Communication</v>
          </cell>
          <cell r="K72" t="str">
            <v>SCA10072</v>
          </cell>
          <cell r="L72" t="str">
            <v>TP-DIC-EASY-D133010</v>
          </cell>
          <cell r="P72">
            <v>255</v>
          </cell>
          <cell r="Q72">
            <v>255</v>
          </cell>
          <cell r="R72">
            <v>0</v>
          </cell>
          <cell r="T72">
            <v>255</v>
          </cell>
          <cell r="AB72">
            <v>255</v>
          </cell>
          <cell r="AC72">
            <v>0</v>
          </cell>
          <cell r="AE72">
            <v>255</v>
          </cell>
          <cell r="AJ72">
            <v>0</v>
          </cell>
          <cell r="AK72">
            <v>-255</v>
          </cell>
          <cell r="AM72">
            <v>255</v>
          </cell>
          <cell r="AR72">
            <v>0</v>
          </cell>
          <cell r="AS72">
            <v>-255</v>
          </cell>
          <cell r="BI72" t="str">
            <v>Service (other than L-Band/ Retail VOIP)No</v>
          </cell>
          <cell r="BJ72" t="str">
            <v>Service (other than L-Band/ Retail VOIP)EEM.TelecommunicationsNo</v>
          </cell>
          <cell r="BK72" t="str">
            <v>MaritimeNo</v>
          </cell>
          <cell r="BL72" t="str">
            <v>EEM.TelecommunicationsNo</v>
          </cell>
          <cell r="BM72" t="str">
            <v>EEM.Telecommunications.ISPNo</v>
          </cell>
          <cell r="BN72" t="str">
            <v>SCAService (other than L-Band/ Retail VOIP)No</v>
          </cell>
          <cell r="BO72" t="str">
            <v>SCAEEM.TelecommunicationsNo</v>
          </cell>
          <cell r="BP72" t="str">
            <v>SCAMaritimeNo</v>
          </cell>
          <cell r="BQ72" t="str">
            <v>SCAService (other than L-Band/ Retail VOIP)EEM.TelecommunicationsMaritimeNo</v>
          </cell>
        </row>
        <row r="73">
          <cell r="A73" t="str">
            <v>SCA</v>
          </cell>
          <cell r="B73" t="str">
            <v>Service (other than L-Band/ Retail VOIP)</v>
          </cell>
          <cell r="C73" t="str">
            <v>EEM.Telecommunications</v>
          </cell>
          <cell r="D73" t="str">
            <v>EEM.Telecommunications.ISP</v>
          </cell>
          <cell r="E73" t="str">
            <v>No</v>
          </cell>
          <cell r="F73" t="str">
            <v>Maritime</v>
          </cell>
          <cell r="G73" t="str">
            <v>Maritime</v>
          </cell>
          <cell r="H73" t="str">
            <v>MARITIME</v>
          </cell>
          <cell r="J73" t="str">
            <v>Argon Data Communication</v>
          </cell>
          <cell r="K73" t="str">
            <v>SCA10073</v>
          </cell>
          <cell r="L73" t="str">
            <v>TP-DIC-EASY-D132618</v>
          </cell>
          <cell r="P73">
            <v>255</v>
          </cell>
          <cell r="Q73">
            <v>255</v>
          </cell>
          <cell r="R73">
            <v>0</v>
          </cell>
          <cell r="T73">
            <v>255</v>
          </cell>
          <cell r="AB73">
            <v>255</v>
          </cell>
          <cell r="AC73">
            <v>0</v>
          </cell>
          <cell r="AE73">
            <v>255</v>
          </cell>
          <cell r="AJ73">
            <v>0</v>
          </cell>
          <cell r="AK73">
            <v>-255</v>
          </cell>
          <cell r="AM73">
            <v>255</v>
          </cell>
          <cell r="AR73">
            <v>0</v>
          </cell>
          <cell r="AS73">
            <v>-255</v>
          </cell>
          <cell r="BI73" t="str">
            <v>Service (other than L-Band/ Retail VOIP)No</v>
          </cell>
          <cell r="BJ73" t="str">
            <v>Service (other than L-Band/ Retail VOIP)EEM.TelecommunicationsNo</v>
          </cell>
          <cell r="BK73" t="str">
            <v>MaritimeNo</v>
          </cell>
          <cell r="BL73" t="str">
            <v>EEM.TelecommunicationsNo</v>
          </cell>
          <cell r="BM73" t="str">
            <v>EEM.Telecommunications.ISPNo</v>
          </cell>
          <cell r="BN73" t="str">
            <v>SCAService (other than L-Band/ Retail VOIP)No</v>
          </cell>
          <cell r="BO73" t="str">
            <v>SCAEEM.TelecommunicationsNo</v>
          </cell>
          <cell r="BP73" t="str">
            <v>SCAMaritimeNo</v>
          </cell>
          <cell r="BQ73" t="str">
            <v>SCAService (other than L-Band/ Retail VOIP)EEM.TelecommunicationsMaritimeNo</v>
          </cell>
        </row>
        <row r="74">
          <cell r="A74" t="str">
            <v>SCA</v>
          </cell>
          <cell r="B74" t="str">
            <v>Service (other than L-Band/ Retail VOIP)</v>
          </cell>
          <cell r="C74" t="str">
            <v>EEM.Telecommunications</v>
          </cell>
          <cell r="D74" t="str">
            <v>EEM.Telecommunications.ISP</v>
          </cell>
          <cell r="E74" t="str">
            <v>No</v>
          </cell>
          <cell r="F74" t="str">
            <v>Maritime</v>
          </cell>
          <cell r="G74" t="str">
            <v>Maritime</v>
          </cell>
          <cell r="H74" t="str">
            <v>MARITIME</v>
          </cell>
          <cell r="J74" t="str">
            <v>Argon Data Communication</v>
          </cell>
          <cell r="K74" t="str">
            <v>SCA10074</v>
          </cell>
          <cell r="L74" t="str">
            <v>TL-OEC-EASY-D100217</v>
          </cell>
          <cell r="P74">
            <v>1999</v>
          </cell>
          <cell r="Q74">
            <v>1999</v>
          </cell>
          <cell r="R74">
            <v>0</v>
          </cell>
          <cell r="T74">
            <v>1999</v>
          </cell>
          <cell r="AB74">
            <v>1999</v>
          </cell>
          <cell r="AC74">
            <v>0</v>
          </cell>
          <cell r="AE74">
            <v>1999</v>
          </cell>
          <cell r="AJ74">
            <v>0</v>
          </cell>
          <cell r="AK74">
            <v>-1999</v>
          </cell>
          <cell r="AM74">
            <v>1999</v>
          </cell>
          <cell r="AR74">
            <v>0</v>
          </cell>
          <cell r="AS74">
            <v>-1999</v>
          </cell>
          <cell r="BI74" t="str">
            <v>Service (other than L-Band/ Retail VOIP)No</v>
          </cell>
          <cell r="BJ74" t="str">
            <v>Service (other than L-Band/ Retail VOIP)EEM.TelecommunicationsNo</v>
          </cell>
          <cell r="BK74" t="str">
            <v>MaritimeNo</v>
          </cell>
          <cell r="BL74" t="str">
            <v>EEM.TelecommunicationsNo</v>
          </cell>
          <cell r="BM74" t="str">
            <v>EEM.Telecommunications.ISPNo</v>
          </cell>
          <cell r="BN74" t="str">
            <v>SCAService (other than L-Band/ Retail VOIP)No</v>
          </cell>
          <cell r="BO74" t="str">
            <v>SCAEEM.TelecommunicationsNo</v>
          </cell>
          <cell r="BP74" t="str">
            <v>SCAMaritimeNo</v>
          </cell>
          <cell r="BQ74" t="str">
            <v>SCAService (other than L-Band/ Retail VOIP)EEM.TelecommunicationsMaritimeNo</v>
          </cell>
        </row>
        <row r="75">
          <cell r="A75" t="str">
            <v>SCA</v>
          </cell>
          <cell r="B75" t="str">
            <v>Service (other than L-Band/ Retail VOIP)</v>
          </cell>
          <cell r="C75" t="str">
            <v>EEM.Telecommunications</v>
          </cell>
          <cell r="D75" t="str">
            <v>EEM.Telecommunications.ISP</v>
          </cell>
          <cell r="E75" t="str">
            <v>No</v>
          </cell>
          <cell r="F75" t="str">
            <v>Maritime</v>
          </cell>
          <cell r="G75" t="str">
            <v>Maritime</v>
          </cell>
          <cell r="H75" t="str">
            <v>MARITIME</v>
          </cell>
          <cell r="J75" t="str">
            <v>Argon Data Communication</v>
          </cell>
          <cell r="K75" t="str">
            <v>SCA10075</v>
          </cell>
          <cell r="L75" t="str">
            <v>TP-DIC-EASY-D144236</v>
          </cell>
          <cell r="P75">
            <v>255</v>
          </cell>
          <cell r="Q75">
            <v>255</v>
          </cell>
          <cell r="R75">
            <v>0</v>
          </cell>
          <cell r="T75">
            <v>255</v>
          </cell>
          <cell r="AB75">
            <v>255</v>
          </cell>
          <cell r="AC75">
            <v>0</v>
          </cell>
          <cell r="AE75">
            <v>255</v>
          </cell>
          <cell r="AJ75">
            <v>0</v>
          </cell>
          <cell r="AK75">
            <v>-255</v>
          </cell>
          <cell r="AM75">
            <v>255</v>
          </cell>
          <cell r="AR75">
            <v>0</v>
          </cell>
          <cell r="AS75">
            <v>-255</v>
          </cell>
          <cell r="BI75" t="str">
            <v>Service (other than L-Band/ Retail VOIP)No</v>
          </cell>
          <cell r="BJ75" t="str">
            <v>Service (other than L-Band/ Retail VOIP)EEM.TelecommunicationsNo</v>
          </cell>
          <cell r="BK75" t="str">
            <v>MaritimeNo</v>
          </cell>
          <cell r="BL75" t="str">
            <v>EEM.TelecommunicationsNo</v>
          </cell>
          <cell r="BM75" t="str">
            <v>EEM.Telecommunications.ISPNo</v>
          </cell>
          <cell r="BN75" t="str">
            <v>SCAService (other than L-Band/ Retail VOIP)No</v>
          </cell>
          <cell r="BO75" t="str">
            <v>SCAEEM.TelecommunicationsNo</v>
          </cell>
          <cell r="BP75" t="str">
            <v>SCAMaritimeNo</v>
          </cell>
          <cell r="BQ75" t="str">
            <v>SCAService (other than L-Band/ Retail VOIP)EEM.TelecommunicationsMaritimeNo</v>
          </cell>
        </row>
        <row r="76">
          <cell r="A76" t="str">
            <v>SCA</v>
          </cell>
          <cell r="B76" t="str">
            <v>Service (other than L-Band/ Retail VOIP)</v>
          </cell>
          <cell r="C76" t="str">
            <v>EEM.Telecommunications</v>
          </cell>
          <cell r="D76" t="str">
            <v>EEM.Telecommunications.ISP</v>
          </cell>
          <cell r="E76" t="str">
            <v>No</v>
          </cell>
          <cell r="F76" t="str">
            <v>Maritime</v>
          </cell>
          <cell r="G76" t="str">
            <v>Maritime</v>
          </cell>
          <cell r="H76" t="str">
            <v>MARITIME</v>
          </cell>
          <cell r="J76" t="str">
            <v>Argon Data Communication</v>
          </cell>
          <cell r="K76" t="str">
            <v>SCA10076</v>
          </cell>
          <cell r="L76" t="str">
            <v>TP-DIC-EASY-D144279</v>
          </cell>
          <cell r="P76">
            <v>255</v>
          </cell>
          <cell r="Q76">
            <v>255</v>
          </cell>
          <cell r="R76">
            <v>0</v>
          </cell>
          <cell r="T76">
            <v>255</v>
          </cell>
          <cell r="W76">
            <v>-205.66</v>
          </cell>
          <cell r="AB76">
            <v>255</v>
          </cell>
          <cell r="AC76">
            <v>205.66</v>
          </cell>
          <cell r="AE76">
            <v>255</v>
          </cell>
          <cell r="AJ76">
            <v>0</v>
          </cell>
          <cell r="AK76">
            <v>-255</v>
          </cell>
          <cell r="AM76">
            <v>255</v>
          </cell>
          <cell r="AR76">
            <v>0</v>
          </cell>
          <cell r="AS76">
            <v>-255</v>
          </cell>
          <cell r="BI76" t="str">
            <v>Service (other than L-Band/ Retail VOIP)No</v>
          </cell>
          <cell r="BJ76" t="str">
            <v>Service (other than L-Band/ Retail VOIP)EEM.TelecommunicationsNo</v>
          </cell>
          <cell r="BK76" t="str">
            <v>MaritimeNo</v>
          </cell>
          <cell r="BL76" t="str">
            <v>EEM.TelecommunicationsNo</v>
          </cell>
          <cell r="BM76" t="str">
            <v>EEM.Telecommunications.ISPNo</v>
          </cell>
          <cell r="BN76" t="str">
            <v>SCAService (other than L-Band/ Retail VOIP)No</v>
          </cell>
          <cell r="BO76" t="str">
            <v>SCAEEM.TelecommunicationsNo</v>
          </cell>
          <cell r="BP76" t="str">
            <v>SCAMaritimeNo</v>
          </cell>
          <cell r="BQ76" t="str">
            <v>SCAService (other than L-Band/ Retail VOIP)EEM.TelecommunicationsMaritimeNo</v>
          </cell>
        </row>
        <row r="77">
          <cell r="A77" t="str">
            <v>SCA</v>
          </cell>
          <cell r="B77" t="str">
            <v>Service (other than L-Band/ Retail VOIP)</v>
          </cell>
          <cell r="C77" t="str">
            <v/>
          </cell>
          <cell r="D77" t="str">
            <v/>
          </cell>
          <cell r="E77" t="str">
            <v>No</v>
          </cell>
          <cell r="F77" t="str">
            <v>Maritime</v>
          </cell>
          <cell r="G77" t="str">
            <v>Maritime</v>
          </cell>
          <cell r="H77" t="str">
            <v>MARITIME</v>
          </cell>
          <cell r="J77" t="str">
            <v>Aria Sat</v>
          </cell>
          <cell r="K77" t="str">
            <v>SCA10077</v>
          </cell>
          <cell r="L77" t="str">
            <v>AF-KBL-ARIA-D074141</v>
          </cell>
          <cell r="P77">
            <v>721</v>
          </cell>
          <cell r="Q77">
            <v>721</v>
          </cell>
          <cell r="R77">
            <v>0</v>
          </cell>
          <cell r="T77">
            <v>721</v>
          </cell>
          <cell r="AB77">
            <v>721</v>
          </cell>
          <cell r="AC77">
            <v>0</v>
          </cell>
          <cell r="AE77">
            <v>721</v>
          </cell>
          <cell r="AJ77">
            <v>0</v>
          </cell>
          <cell r="AK77">
            <v>-721</v>
          </cell>
          <cell r="AM77">
            <v>721</v>
          </cell>
          <cell r="AR77">
            <v>0</v>
          </cell>
          <cell r="AS77">
            <v>-721</v>
          </cell>
          <cell r="BI77" t="str">
            <v>Service (other than L-Band/ Retail VOIP)No</v>
          </cell>
          <cell r="BJ77" t="str">
            <v>Service (other than L-Band/ Retail VOIP)No</v>
          </cell>
          <cell r="BK77" t="str">
            <v>MaritimeNo</v>
          </cell>
          <cell r="BL77" t="str">
            <v>No</v>
          </cell>
          <cell r="BM77" t="str">
            <v>No</v>
          </cell>
          <cell r="BN77" t="str">
            <v>SCAService (other than L-Band/ Retail VOIP)No</v>
          </cell>
          <cell r="BO77" t="str">
            <v>SCANo</v>
          </cell>
          <cell r="BP77" t="str">
            <v>SCAMaritimeNo</v>
          </cell>
          <cell r="BQ77" t="str">
            <v>SCAService (other than L-Band/ Retail VOIP)MaritimeNo</v>
          </cell>
        </row>
        <row r="78">
          <cell r="A78" t="str">
            <v>SCA</v>
          </cell>
          <cell r="B78" t="str">
            <v>Service (other than L-Band/ Retail VOIP)</v>
          </cell>
          <cell r="C78" t="str">
            <v/>
          </cell>
          <cell r="D78" t="str">
            <v/>
          </cell>
          <cell r="E78" t="str">
            <v>No</v>
          </cell>
          <cell r="F78" t="str">
            <v>Maritime</v>
          </cell>
          <cell r="G78" t="str">
            <v>Maritime</v>
          </cell>
          <cell r="H78" t="str">
            <v>MARITIME</v>
          </cell>
          <cell r="J78" t="str">
            <v>Aria Sat</v>
          </cell>
          <cell r="K78" t="str">
            <v>SCA10078</v>
          </cell>
          <cell r="L78" t="str">
            <v>AF-KBL-ARIA-D082057</v>
          </cell>
          <cell r="P78">
            <v>721</v>
          </cell>
          <cell r="Q78">
            <v>721</v>
          </cell>
          <cell r="R78">
            <v>0</v>
          </cell>
          <cell r="T78">
            <v>721</v>
          </cell>
          <cell r="AB78">
            <v>721</v>
          </cell>
          <cell r="AC78">
            <v>0</v>
          </cell>
          <cell r="AE78">
            <v>721</v>
          </cell>
          <cell r="AJ78">
            <v>0</v>
          </cell>
          <cell r="AK78">
            <v>-721</v>
          </cell>
          <cell r="AM78">
            <v>721</v>
          </cell>
          <cell r="AR78">
            <v>0</v>
          </cell>
          <cell r="AS78">
            <v>-721</v>
          </cell>
          <cell r="BI78" t="str">
            <v>Service (other than L-Band/ Retail VOIP)No</v>
          </cell>
          <cell r="BJ78" t="str">
            <v>Service (other than L-Band/ Retail VOIP)No</v>
          </cell>
          <cell r="BK78" t="str">
            <v>MaritimeNo</v>
          </cell>
          <cell r="BL78" t="str">
            <v>No</v>
          </cell>
          <cell r="BM78" t="str">
            <v>No</v>
          </cell>
          <cell r="BN78" t="str">
            <v>SCAService (other than L-Band/ Retail VOIP)No</v>
          </cell>
          <cell r="BO78" t="str">
            <v>SCANo</v>
          </cell>
          <cell r="BP78" t="str">
            <v>SCAMaritimeNo</v>
          </cell>
          <cell r="BQ78" t="str">
            <v>SCAService (other than L-Band/ Retail VOIP)MaritimeNo</v>
          </cell>
        </row>
        <row r="79">
          <cell r="A79" t="str">
            <v>SCA</v>
          </cell>
          <cell r="B79" t="str">
            <v>Service (other than L-Band/ Retail VOIP)</v>
          </cell>
          <cell r="C79" t="str">
            <v/>
          </cell>
          <cell r="D79" t="str">
            <v/>
          </cell>
          <cell r="E79" t="str">
            <v>No</v>
          </cell>
          <cell r="F79" t="str">
            <v>Maritime</v>
          </cell>
          <cell r="G79" t="str">
            <v>Maritime</v>
          </cell>
          <cell r="H79" t="str">
            <v>MARITIME</v>
          </cell>
          <cell r="J79" t="str">
            <v>Aria Sat</v>
          </cell>
          <cell r="K79" t="str">
            <v>SCA10079</v>
          </cell>
          <cell r="L79" t="str">
            <v>AF-KBL-ARIA-D089607</v>
          </cell>
          <cell r="P79">
            <v>721</v>
          </cell>
          <cell r="Q79">
            <v>721</v>
          </cell>
          <cell r="R79">
            <v>0</v>
          </cell>
          <cell r="T79">
            <v>721</v>
          </cell>
          <cell r="AB79">
            <v>721</v>
          </cell>
          <cell r="AC79">
            <v>0</v>
          </cell>
          <cell r="AE79">
            <v>721</v>
          </cell>
          <cell r="AJ79">
            <v>0</v>
          </cell>
          <cell r="AK79">
            <v>-721</v>
          </cell>
          <cell r="AM79">
            <v>721</v>
          </cell>
          <cell r="AR79">
            <v>0</v>
          </cell>
          <cell r="AS79">
            <v>-721</v>
          </cell>
          <cell r="BI79" t="str">
            <v>Service (other than L-Band/ Retail VOIP)No</v>
          </cell>
          <cell r="BJ79" t="str">
            <v>Service (other than L-Band/ Retail VOIP)No</v>
          </cell>
          <cell r="BK79" t="str">
            <v>MaritimeNo</v>
          </cell>
          <cell r="BL79" t="str">
            <v>No</v>
          </cell>
          <cell r="BM79" t="str">
            <v>No</v>
          </cell>
          <cell r="BN79" t="str">
            <v>SCAService (other than L-Band/ Retail VOIP)No</v>
          </cell>
          <cell r="BO79" t="str">
            <v>SCANo</v>
          </cell>
          <cell r="BP79" t="str">
            <v>SCAMaritimeNo</v>
          </cell>
          <cell r="BQ79" t="str">
            <v>SCAService (other than L-Band/ Retail VOIP)MaritimeNo</v>
          </cell>
        </row>
        <row r="80">
          <cell r="A80" t="str">
            <v>SCA</v>
          </cell>
          <cell r="B80" t="str">
            <v>Service (other than L-Band/ Retail VOIP)</v>
          </cell>
          <cell r="C80" t="str">
            <v/>
          </cell>
          <cell r="D80" t="str">
            <v/>
          </cell>
          <cell r="E80" t="str">
            <v>No</v>
          </cell>
          <cell r="F80" t="str">
            <v>Maritime</v>
          </cell>
          <cell r="G80" t="str">
            <v>Maritime</v>
          </cell>
          <cell r="H80" t="str">
            <v>MARITIME</v>
          </cell>
          <cell r="J80" t="str">
            <v>Aria Sat</v>
          </cell>
          <cell r="K80" t="str">
            <v>SCA10080</v>
          </cell>
          <cell r="L80" t="str">
            <v>AF-KBL-ARIA-D089908</v>
          </cell>
          <cell r="P80">
            <v>776</v>
          </cell>
          <cell r="Q80">
            <v>776</v>
          </cell>
          <cell r="R80">
            <v>0</v>
          </cell>
          <cell r="T80">
            <v>776</v>
          </cell>
          <cell r="AB80">
            <v>776</v>
          </cell>
          <cell r="AC80">
            <v>0</v>
          </cell>
          <cell r="AE80">
            <v>776</v>
          </cell>
          <cell r="AJ80">
            <v>0</v>
          </cell>
          <cell r="AK80">
            <v>-776</v>
          </cell>
          <cell r="AM80">
            <v>776</v>
          </cell>
          <cell r="AR80">
            <v>0</v>
          </cell>
          <cell r="AS80">
            <v>-776</v>
          </cell>
          <cell r="BI80" t="str">
            <v>Service (other than L-Band/ Retail VOIP)No</v>
          </cell>
          <cell r="BJ80" t="str">
            <v>Service (other than L-Band/ Retail VOIP)No</v>
          </cell>
          <cell r="BK80" t="str">
            <v>MaritimeNo</v>
          </cell>
          <cell r="BL80" t="str">
            <v>No</v>
          </cell>
          <cell r="BM80" t="str">
            <v>No</v>
          </cell>
          <cell r="BN80" t="str">
            <v>SCAService (other than L-Band/ Retail VOIP)No</v>
          </cell>
          <cell r="BO80" t="str">
            <v>SCANo</v>
          </cell>
          <cell r="BP80" t="str">
            <v>SCAMaritimeNo</v>
          </cell>
          <cell r="BQ80" t="str">
            <v>SCAService (other than L-Band/ Retail VOIP)MaritimeNo</v>
          </cell>
        </row>
        <row r="81">
          <cell r="A81" t="str">
            <v>SCA</v>
          </cell>
          <cell r="B81" t="str">
            <v>Service (other than L-Band/ Retail VOIP)</v>
          </cell>
          <cell r="C81" t="str">
            <v/>
          </cell>
          <cell r="D81" t="str">
            <v/>
          </cell>
          <cell r="E81" t="str">
            <v>No</v>
          </cell>
          <cell r="F81" t="str">
            <v>Maritime</v>
          </cell>
          <cell r="G81" t="str">
            <v>Maritime</v>
          </cell>
          <cell r="H81" t="str">
            <v>MARITIME</v>
          </cell>
          <cell r="J81" t="str">
            <v>Aria Sat</v>
          </cell>
          <cell r="K81" t="str">
            <v>SCA10081</v>
          </cell>
          <cell r="L81" t="str">
            <v>AF-KBL-ARIA-D090126</v>
          </cell>
          <cell r="P81">
            <v>1143</v>
          </cell>
          <cell r="Q81">
            <v>1143</v>
          </cell>
          <cell r="R81">
            <v>0</v>
          </cell>
          <cell r="T81">
            <v>1143</v>
          </cell>
          <cell r="AB81">
            <v>1143</v>
          </cell>
          <cell r="AC81">
            <v>0</v>
          </cell>
          <cell r="AE81">
            <v>1143</v>
          </cell>
          <cell r="AJ81">
            <v>0</v>
          </cell>
          <cell r="AK81">
            <v>-1143</v>
          </cell>
          <cell r="AM81">
            <v>1143</v>
          </cell>
          <cell r="AR81">
            <v>0</v>
          </cell>
          <cell r="AS81">
            <v>-1143</v>
          </cell>
          <cell r="BI81" t="str">
            <v>Service (other than L-Band/ Retail VOIP)No</v>
          </cell>
          <cell r="BJ81" t="str">
            <v>Service (other than L-Band/ Retail VOIP)No</v>
          </cell>
          <cell r="BK81" t="str">
            <v>MaritimeNo</v>
          </cell>
          <cell r="BL81" t="str">
            <v>No</v>
          </cell>
          <cell r="BM81" t="str">
            <v>No</v>
          </cell>
          <cell r="BN81" t="str">
            <v>SCAService (other than L-Band/ Retail VOIP)No</v>
          </cell>
          <cell r="BO81" t="str">
            <v>SCANo</v>
          </cell>
          <cell r="BP81" t="str">
            <v>SCAMaritimeNo</v>
          </cell>
          <cell r="BQ81" t="str">
            <v>SCAService (other than L-Band/ Retail VOIP)MaritimeNo</v>
          </cell>
        </row>
        <row r="82">
          <cell r="A82" t="str">
            <v>SCA</v>
          </cell>
          <cell r="B82" t="str">
            <v>Service (other than L-Band/ Retail VOIP)</v>
          </cell>
          <cell r="C82" t="str">
            <v/>
          </cell>
          <cell r="D82" t="str">
            <v/>
          </cell>
          <cell r="E82" t="str">
            <v>No</v>
          </cell>
          <cell r="F82" t="str">
            <v>Maritime</v>
          </cell>
          <cell r="G82" t="str">
            <v>Maritime</v>
          </cell>
          <cell r="H82" t="str">
            <v>MARITIME</v>
          </cell>
          <cell r="J82" t="str">
            <v>Aria Sat</v>
          </cell>
          <cell r="K82" t="str">
            <v>SCA10082</v>
          </cell>
          <cell r="L82" t="str">
            <v>AF-KBL-ARIA-D046148</v>
          </cell>
          <cell r="P82">
            <v>776</v>
          </cell>
          <cell r="Q82">
            <v>776</v>
          </cell>
          <cell r="R82">
            <v>0</v>
          </cell>
          <cell r="T82">
            <v>776</v>
          </cell>
          <cell r="AB82">
            <v>776</v>
          </cell>
          <cell r="AC82">
            <v>0</v>
          </cell>
          <cell r="AE82">
            <v>776</v>
          </cell>
          <cell r="AJ82">
            <v>0</v>
          </cell>
          <cell r="AK82">
            <v>-776</v>
          </cell>
          <cell r="AM82">
            <v>776</v>
          </cell>
          <cell r="AR82">
            <v>0</v>
          </cell>
          <cell r="AS82">
            <v>-776</v>
          </cell>
          <cell r="BI82" t="str">
            <v>Service (other than L-Band/ Retail VOIP)No</v>
          </cell>
          <cell r="BJ82" t="str">
            <v>Service (other than L-Band/ Retail VOIP)No</v>
          </cell>
          <cell r="BK82" t="str">
            <v>MaritimeNo</v>
          </cell>
          <cell r="BL82" t="str">
            <v>No</v>
          </cell>
          <cell r="BM82" t="str">
            <v>No</v>
          </cell>
          <cell r="BN82" t="str">
            <v>SCAService (other than L-Band/ Retail VOIP)No</v>
          </cell>
          <cell r="BO82" t="str">
            <v>SCANo</v>
          </cell>
          <cell r="BP82" t="str">
            <v>SCAMaritimeNo</v>
          </cell>
          <cell r="BQ82" t="str">
            <v>SCAService (other than L-Band/ Retail VOIP)MaritimeNo</v>
          </cell>
        </row>
        <row r="83">
          <cell r="A83" t="str">
            <v>SCA</v>
          </cell>
          <cell r="B83" t="str">
            <v>Service (other than L-Band/ Retail VOIP)</v>
          </cell>
          <cell r="C83" t="str">
            <v/>
          </cell>
          <cell r="D83" t="str">
            <v/>
          </cell>
          <cell r="E83" t="str">
            <v>No</v>
          </cell>
          <cell r="F83" t="str">
            <v>Maritime</v>
          </cell>
          <cell r="G83" t="str">
            <v>Maritime</v>
          </cell>
          <cell r="H83" t="str">
            <v>MARITIME</v>
          </cell>
          <cell r="J83" t="str">
            <v>Aria Sat</v>
          </cell>
          <cell r="K83" t="str">
            <v>SCA10083</v>
          </cell>
          <cell r="L83" t="str">
            <v>AF-KBL-ARIA-D047099</v>
          </cell>
          <cell r="P83">
            <v>285</v>
          </cell>
          <cell r="Q83">
            <v>285</v>
          </cell>
          <cell r="R83">
            <v>0</v>
          </cell>
          <cell r="T83">
            <v>285</v>
          </cell>
          <cell r="AB83">
            <v>285</v>
          </cell>
          <cell r="AC83">
            <v>0</v>
          </cell>
          <cell r="AE83">
            <v>285</v>
          </cell>
          <cell r="AJ83">
            <v>0</v>
          </cell>
          <cell r="AK83">
            <v>-285</v>
          </cell>
          <cell r="AM83">
            <v>285</v>
          </cell>
          <cell r="AR83">
            <v>0</v>
          </cell>
          <cell r="AS83">
            <v>-285</v>
          </cell>
          <cell r="BI83" t="str">
            <v>Service (other than L-Band/ Retail VOIP)No</v>
          </cell>
          <cell r="BJ83" t="str">
            <v>Service (other than L-Band/ Retail VOIP)No</v>
          </cell>
          <cell r="BK83" t="str">
            <v>MaritimeNo</v>
          </cell>
          <cell r="BL83" t="str">
            <v>No</v>
          </cell>
          <cell r="BM83" t="str">
            <v>No</v>
          </cell>
          <cell r="BN83" t="str">
            <v>SCAService (other than L-Band/ Retail VOIP)No</v>
          </cell>
          <cell r="BO83" t="str">
            <v>SCANo</v>
          </cell>
          <cell r="BP83" t="str">
            <v>SCAMaritimeNo</v>
          </cell>
          <cell r="BQ83" t="str">
            <v>SCAService (other than L-Band/ Retail VOIP)MaritimeNo</v>
          </cell>
        </row>
        <row r="84">
          <cell r="A84" t="str">
            <v>SCA</v>
          </cell>
          <cell r="B84" t="str">
            <v>Service (other than L-Band/ Retail VOIP)</v>
          </cell>
          <cell r="C84" t="str">
            <v/>
          </cell>
          <cell r="D84" t="str">
            <v/>
          </cell>
          <cell r="E84" t="str">
            <v>No</v>
          </cell>
          <cell r="F84" t="str">
            <v>Maritime</v>
          </cell>
          <cell r="G84" t="str">
            <v>Maritime</v>
          </cell>
          <cell r="H84" t="str">
            <v>MARITIME</v>
          </cell>
          <cell r="J84" t="str">
            <v>Aria Sat</v>
          </cell>
          <cell r="K84" t="str">
            <v>SCA10084</v>
          </cell>
          <cell r="L84" t="str">
            <v>AF-KBL-ARIA-D081761</v>
          </cell>
          <cell r="R84">
            <v>0</v>
          </cell>
          <cell r="T84">
            <v>0</v>
          </cell>
          <cell r="W84">
            <v>-698.4</v>
          </cell>
          <cell r="AB84">
            <v>0</v>
          </cell>
          <cell r="AC84">
            <v>698.4</v>
          </cell>
          <cell r="AE84">
            <v>0</v>
          </cell>
          <cell r="AJ84">
            <v>0</v>
          </cell>
          <cell r="AK84">
            <v>0</v>
          </cell>
          <cell r="AM84">
            <v>0</v>
          </cell>
          <cell r="AR84">
            <v>0</v>
          </cell>
          <cell r="AS84">
            <v>0</v>
          </cell>
          <cell r="BI84" t="str">
            <v>Service (other than L-Band/ Retail VOIP)No</v>
          </cell>
          <cell r="BJ84" t="str">
            <v>Service (other than L-Band/ Retail VOIP)No</v>
          </cell>
          <cell r="BK84" t="str">
            <v>MaritimeNo</v>
          </cell>
          <cell r="BL84" t="str">
            <v>No</v>
          </cell>
          <cell r="BM84" t="str">
            <v>No</v>
          </cell>
          <cell r="BN84" t="str">
            <v>SCAService (other than L-Band/ Retail VOIP)No</v>
          </cell>
          <cell r="BO84" t="str">
            <v>SCANo</v>
          </cell>
          <cell r="BP84" t="str">
            <v>SCAMaritimeNo</v>
          </cell>
          <cell r="BQ84" t="str">
            <v>SCAService (other than L-Band/ Retail VOIP)MaritimeNo</v>
          </cell>
        </row>
        <row r="85">
          <cell r="A85" t="str">
            <v>SCA</v>
          </cell>
          <cell r="B85" t="str">
            <v>Service (other than L-Band/ Retail VOIP)</v>
          </cell>
          <cell r="C85" t="str">
            <v/>
          </cell>
          <cell r="D85" t="str">
            <v/>
          </cell>
          <cell r="E85" t="str">
            <v>No</v>
          </cell>
          <cell r="F85" t="str">
            <v>Maritime</v>
          </cell>
          <cell r="G85" t="str">
            <v>Maritime</v>
          </cell>
          <cell r="H85" t="str">
            <v>MARITIME</v>
          </cell>
          <cell r="J85" t="str">
            <v>ASIX Afghanistan</v>
          </cell>
          <cell r="K85" t="str">
            <v>SCA10085</v>
          </cell>
          <cell r="L85" t="str">
            <v>AF-KBL-QUIC-SC95</v>
          </cell>
          <cell r="P85">
            <v>4500</v>
          </cell>
          <cell r="Q85">
            <v>4500</v>
          </cell>
          <cell r="R85">
            <v>0</v>
          </cell>
          <cell r="T85">
            <v>4500</v>
          </cell>
          <cell r="AB85">
            <v>4500</v>
          </cell>
          <cell r="AC85">
            <v>0</v>
          </cell>
          <cell r="AE85">
            <v>4500</v>
          </cell>
          <cell r="AJ85">
            <v>0</v>
          </cell>
          <cell r="AK85">
            <v>-4500</v>
          </cell>
          <cell r="AM85">
            <v>4500</v>
          </cell>
          <cell r="AR85">
            <v>0</v>
          </cell>
          <cell r="AS85">
            <v>-4500</v>
          </cell>
          <cell r="BI85" t="str">
            <v>Service (other than L-Band/ Retail VOIP)No</v>
          </cell>
          <cell r="BJ85" t="str">
            <v>Service (other than L-Band/ Retail VOIP)No</v>
          </cell>
          <cell r="BK85" t="str">
            <v>MaritimeNo</v>
          </cell>
          <cell r="BL85" t="str">
            <v>No</v>
          </cell>
          <cell r="BM85" t="str">
            <v>No</v>
          </cell>
          <cell r="BN85" t="str">
            <v>SCAService (other than L-Band/ Retail VOIP)No</v>
          </cell>
          <cell r="BO85" t="str">
            <v>SCANo</v>
          </cell>
          <cell r="BP85" t="str">
            <v>SCAMaritimeNo</v>
          </cell>
          <cell r="BQ85" t="str">
            <v>SCAService (other than L-Band/ Retail VOIP)MaritimeNo</v>
          </cell>
        </row>
        <row r="86">
          <cell r="A86" t="str">
            <v>SCA</v>
          </cell>
          <cell r="B86" t="str">
            <v>Service (other than L-Band/ Retail VOIP)</v>
          </cell>
          <cell r="C86" t="str">
            <v/>
          </cell>
          <cell r="D86" t="str">
            <v/>
          </cell>
          <cell r="E86" t="str">
            <v>No</v>
          </cell>
          <cell r="F86" t="str">
            <v>Maritime</v>
          </cell>
          <cell r="G86" t="str">
            <v>Maritime</v>
          </cell>
          <cell r="H86" t="str">
            <v>MARITIME</v>
          </cell>
          <cell r="J86" t="str">
            <v>ASIX Afghanistan</v>
          </cell>
          <cell r="K86" t="str">
            <v>SCA10086</v>
          </cell>
          <cell r="L86" t="str">
            <v>AF-KBL-HUB-AS5-QUIC01</v>
          </cell>
          <cell r="P86">
            <v>19000</v>
          </cell>
          <cell r="Q86">
            <v>19000</v>
          </cell>
          <cell r="R86">
            <v>0</v>
          </cell>
          <cell r="T86">
            <v>19000</v>
          </cell>
          <cell r="AB86">
            <v>19000</v>
          </cell>
          <cell r="AC86">
            <v>0</v>
          </cell>
          <cell r="AE86">
            <v>19000</v>
          </cell>
          <cell r="AJ86">
            <v>0</v>
          </cell>
          <cell r="AK86">
            <v>-19000</v>
          </cell>
          <cell r="AM86">
            <v>19000</v>
          </cell>
          <cell r="AR86">
            <v>0</v>
          </cell>
          <cell r="AS86">
            <v>-19000</v>
          </cell>
          <cell r="BI86" t="str">
            <v>Service (other than L-Band/ Retail VOIP)No</v>
          </cell>
          <cell r="BJ86" t="str">
            <v>Service (other than L-Band/ Retail VOIP)No</v>
          </cell>
          <cell r="BK86" t="str">
            <v>MaritimeNo</v>
          </cell>
          <cell r="BL86" t="str">
            <v>No</v>
          </cell>
          <cell r="BM86" t="str">
            <v>No</v>
          </cell>
          <cell r="BN86" t="str">
            <v>SCAService (other than L-Band/ Retail VOIP)No</v>
          </cell>
          <cell r="BO86" t="str">
            <v>SCANo</v>
          </cell>
          <cell r="BP86" t="str">
            <v>SCAMaritimeNo</v>
          </cell>
          <cell r="BQ86" t="str">
            <v>SCAService (other than L-Band/ Retail VOIP)MaritimeNo</v>
          </cell>
        </row>
        <row r="87">
          <cell r="A87" t="str">
            <v>SCA</v>
          </cell>
          <cell r="B87" t="str">
            <v>Service (other than L-Band/ Retail VOIP)</v>
          </cell>
          <cell r="C87" t="str">
            <v/>
          </cell>
          <cell r="D87" t="str">
            <v/>
          </cell>
          <cell r="E87" t="str">
            <v>No</v>
          </cell>
          <cell r="F87" t="str">
            <v>Maritime</v>
          </cell>
          <cell r="G87" t="str">
            <v>Maritime</v>
          </cell>
          <cell r="H87" t="str">
            <v>MARITIME</v>
          </cell>
          <cell r="J87" t="str">
            <v>ASIX Afghanistan</v>
          </cell>
          <cell r="K87" t="str">
            <v>SCA10087</v>
          </cell>
          <cell r="L87" t="str">
            <v>N/A</v>
          </cell>
          <cell r="P87">
            <v>600</v>
          </cell>
          <cell r="Q87">
            <v>600</v>
          </cell>
          <cell r="R87">
            <v>0</v>
          </cell>
          <cell r="T87">
            <v>600</v>
          </cell>
          <cell r="AB87">
            <v>600</v>
          </cell>
          <cell r="AC87">
            <v>0</v>
          </cell>
          <cell r="AE87">
            <v>600</v>
          </cell>
          <cell r="AJ87">
            <v>0</v>
          </cell>
          <cell r="AK87">
            <v>-600</v>
          </cell>
          <cell r="AM87">
            <v>600</v>
          </cell>
          <cell r="AR87">
            <v>0</v>
          </cell>
          <cell r="AS87">
            <v>-600</v>
          </cell>
          <cell r="BI87" t="str">
            <v>Service (other than L-Band/ Retail VOIP)No</v>
          </cell>
          <cell r="BJ87" t="str">
            <v>Service (other than L-Band/ Retail VOIP)No</v>
          </cell>
          <cell r="BK87" t="str">
            <v>MaritimeNo</v>
          </cell>
          <cell r="BL87" t="str">
            <v>No</v>
          </cell>
          <cell r="BM87" t="str">
            <v>No</v>
          </cell>
          <cell r="BN87" t="str">
            <v>SCAService (other than L-Band/ Retail VOIP)No</v>
          </cell>
          <cell r="BO87" t="str">
            <v>SCANo</v>
          </cell>
          <cell r="BP87" t="str">
            <v>SCAMaritimeNo</v>
          </cell>
          <cell r="BQ87" t="str">
            <v>SCAService (other than L-Band/ Retail VOIP)MaritimeNo</v>
          </cell>
        </row>
        <row r="88">
          <cell r="A88" t="str">
            <v>SCA</v>
          </cell>
          <cell r="B88" t="str">
            <v>Service (other than L-Band/ Retail VOIP)</v>
          </cell>
          <cell r="C88" t="str">
            <v/>
          </cell>
          <cell r="D88" t="str">
            <v/>
          </cell>
          <cell r="E88" t="str">
            <v>No</v>
          </cell>
          <cell r="F88" t="str">
            <v>Maritime</v>
          </cell>
          <cell r="G88" t="str">
            <v>Maritime</v>
          </cell>
          <cell r="H88" t="str">
            <v>MARITIME</v>
          </cell>
          <cell r="J88" t="str">
            <v>ASIX Afghanistan</v>
          </cell>
          <cell r="K88" t="str">
            <v>SCA10088</v>
          </cell>
          <cell r="L88" t="str">
            <v>iDirect Kabul Hub (ABS-7)</v>
          </cell>
          <cell r="P88">
            <v>11250</v>
          </cell>
          <cell r="Q88">
            <v>11250</v>
          </cell>
          <cell r="R88">
            <v>0</v>
          </cell>
          <cell r="T88">
            <v>11250</v>
          </cell>
          <cell r="AB88">
            <v>11250</v>
          </cell>
          <cell r="AC88">
            <v>0</v>
          </cell>
          <cell r="AE88">
            <v>11250</v>
          </cell>
          <cell r="AJ88">
            <v>0</v>
          </cell>
          <cell r="AK88">
            <v>-11250</v>
          </cell>
          <cell r="AM88">
            <v>11250</v>
          </cell>
          <cell r="AR88">
            <v>0</v>
          </cell>
          <cell r="AS88">
            <v>-11250</v>
          </cell>
          <cell r="BI88" t="str">
            <v>Service (other than L-Band/ Retail VOIP)No</v>
          </cell>
          <cell r="BJ88" t="str">
            <v>Service (other than L-Band/ Retail VOIP)No</v>
          </cell>
          <cell r="BK88" t="str">
            <v>MaritimeNo</v>
          </cell>
          <cell r="BL88" t="str">
            <v>No</v>
          </cell>
          <cell r="BM88" t="str">
            <v>No</v>
          </cell>
          <cell r="BN88" t="str">
            <v>SCAService (other than L-Band/ Retail VOIP)No</v>
          </cell>
          <cell r="BO88" t="str">
            <v>SCANo</v>
          </cell>
          <cell r="BP88" t="str">
            <v>SCAMaritimeNo</v>
          </cell>
          <cell r="BQ88" t="str">
            <v>SCAService (other than L-Band/ Retail VOIP)MaritimeNo</v>
          </cell>
        </row>
        <row r="89">
          <cell r="A89" t="str">
            <v>SCA</v>
          </cell>
          <cell r="B89" t="str">
            <v>Service (other than L-Band/ Retail VOIP)</v>
          </cell>
          <cell r="C89" t="str">
            <v/>
          </cell>
          <cell r="D89" t="str">
            <v/>
          </cell>
          <cell r="E89" t="str">
            <v>No</v>
          </cell>
          <cell r="F89" t="str">
            <v>Maritime</v>
          </cell>
          <cell r="G89" t="str">
            <v>Maritime</v>
          </cell>
          <cell r="H89" t="str">
            <v>MARITIME</v>
          </cell>
          <cell r="J89" t="str">
            <v>ASIX Afghanistan</v>
          </cell>
          <cell r="K89" t="str">
            <v>SCA10089</v>
          </cell>
          <cell r="L89" t="str">
            <v>iDirect Kabul Hub (ABS-7)</v>
          </cell>
          <cell r="P89">
            <v>4500</v>
          </cell>
          <cell r="Q89">
            <v>4500</v>
          </cell>
          <cell r="R89">
            <v>0</v>
          </cell>
          <cell r="T89">
            <v>4500</v>
          </cell>
          <cell r="AB89">
            <v>4500</v>
          </cell>
          <cell r="AC89">
            <v>0</v>
          </cell>
          <cell r="AE89">
            <v>4500</v>
          </cell>
          <cell r="AJ89">
            <v>0</v>
          </cell>
          <cell r="AK89">
            <v>-4500</v>
          </cell>
          <cell r="AM89">
            <v>4500</v>
          </cell>
          <cell r="AR89">
            <v>0</v>
          </cell>
          <cell r="AS89">
            <v>-4500</v>
          </cell>
          <cell r="BI89" t="str">
            <v>Service (other than L-Band/ Retail VOIP)No</v>
          </cell>
          <cell r="BJ89" t="str">
            <v>Service (other than L-Band/ Retail VOIP)No</v>
          </cell>
          <cell r="BK89" t="str">
            <v>MaritimeNo</v>
          </cell>
          <cell r="BL89" t="str">
            <v>No</v>
          </cell>
          <cell r="BM89" t="str">
            <v>No</v>
          </cell>
          <cell r="BN89" t="str">
            <v>SCAService (other than L-Band/ Retail VOIP)No</v>
          </cell>
          <cell r="BO89" t="str">
            <v>SCANo</v>
          </cell>
          <cell r="BP89" t="str">
            <v>SCAMaritimeNo</v>
          </cell>
          <cell r="BQ89" t="str">
            <v>SCAService (other than L-Band/ Retail VOIP)MaritimeNo</v>
          </cell>
        </row>
        <row r="90">
          <cell r="A90" t="str">
            <v>SCA</v>
          </cell>
          <cell r="B90" t="str">
            <v>Service (other than L-Band/ Retail VOIP)</v>
          </cell>
          <cell r="C90" t="str">
            <v/>
          </cell>
          <cell r="D90" t="str">
            <v/>
          </cell>
          <cell r="E90" t="str">
            <v>No</v>
          </cell>
          <cell r="F90" t="str">
            <v>Maritime</v>
          </cell>
          <cell r="G90" t="str">
            <v>Maritime</v>
          </cell>
          <cell r="H90" t="str">
            <v>MARITIME</v>
          </cell>
          <cell r="J90" t="str">
            <v>ASIX Afghanistan</v>
          </cell>
          <cell r="K90" t="str">
            <v>SCA10090</v>
          </cell>
          <cell r="L90" t="str">
            <v>iDirect Kabul Hub (ABS-7)</v>
          </cell>
          <cell r="P90">
            <v>2250</v>
          </cell>
          <cell r="Q90">
            <v>2250</v>
          </cell>
          <cell r="R90">
            <v>0</v>
          </cell>
          <cell r="T90">
            <v>2250</v>
          </cell>
          <cell r="AB90">
            <v>2250</v>
          </cell>
          <cell r="AC90">
            <v>0</v>
          </cell>
          <cell r="AE90">
            <v>2250</v>
          </cell>
          <cell r="AJ90">
            <v>0</v>
          </cell>
          <cell r="AK90">
            <v>-2250</v>
          </cell>
          <cell r="AM90">
            <v>2250</v>
          </cell>
          <cell r="AR90">
            <v>0</v>
          </cell>
          <cell r="AS90">
            <v>-2250</v>
          </cell>
          <cell r="BI90" t="str">
            <v>Service (other than L-Band/ Retail VOIP)No</v>
          </cell>
          <cell r="BJ90" t="str">
            <v>Service (other than L-Band/ Retail VOIP)No</v>
          </cell>
          <cell r="BK90" t="str">
            <v>MaritimeNo</v>
          </cell>
          <cell r="BL90" t="str">
            <v>No</v>
          </cell>
          <cell r="BM90" t="str">
            <v>No</v>
          </cell>
          <cell r="BN90" t="str">
            <v>SCAService (other than L-Band/ Retail VOIP)No</v>
          </cell>
          <cell r="BO90" t="str">
            <v>SCANo</v>
          </cell>
          <cell r="BP90" t="str">
            <v>SCAMaritimeNo</v>
          </cell>
          <cell r="BQ90" t="str">
            <v>SCAService (other than L-Band/ Retail VOIP)MaritimeNo</v>
          </cell>
        </row>
        <row r="91">
          <cell r="A91" t="str">
            <v>SCA</v>
          </cell>
          <cell r="B91" t="str">
            <v>Service (other than L-Band/ Retail VOIP)</v>
          </cell>
          <cell r="C91" t="str">
            <v/>
          </cell>
          <cell r="D91" t="str">
            <v/>
          </cell>
          <cell r="E91" t="str">
            <v>No</v>
          </cell>
          <cell r="F91" t="str">
            <v>Maritime</v>
          </cell>
          <cell r="G91" t="str">
            <v>Maritime</v>
          </cell>
          <cell r="H91" t="str">
            <v>MARITIME</v>
          </cell>
          <cell r="J91" t="str">
            <v>ASIX Afghanistan</v>
          </cell>
          <cell r="K91" t="str">
            <v>SCA10091</v>
          </cell>
          <cell r="L91" t="str">
            <v>iDirect Kabul Hub (ABS-7)</v>
          </cell>
          <cell r="P91">
            <v>7200</v>
          </cell>
          <cell r="Q91">
            <v>7200</v>
          </cell>
          <cell r="R91">
            <v>0</v>
          </cell>
          <cell r="T91">
            <v>7200</v>
          </cell>
          <cell r="AB91">
            <v>7200</v>
          </cell>
          <cell r="AC91">
            <v>0</v>
          </cell>
          <cell r="AE91">
            <v>7200</v>
          </cell>
          <cell r="AJ91">
            <v>0</v>
          </cell>
          <cell r="AK91">
            <v>-7200</v>
          </cell>
          <cell r="AM91">
            <v>7200</v>
          </cell>
          <cell r="AR91">
            <v>0</v>
          </cell>
          <cell r="AS91">
            <v>-7200</v>
          </cell>
          <cell r="BI91" t="str">
            <v>Service (other than L-Band/ Retail VOIP)No</v>
          </cell>
          <cell r="BJ91" t="str">
            <v>Service (other than L-Band/ Retail VOIP)No</v>
          </cell>
          <cell r="BK91" t="str">
            <v>MaritimeNo</v>
          </cell>
          <cell r="BL91" t="str">
            <v>No</v>
          </cell>
          <cell r="BM91" t="str">
            <v>No</v>
          </cell>
          <cell r="BN91" t="str">
            <v>SCAService (other than L-Band/ Retail VOIP)No</v>
          </cell>
          <cell r="BO91" t="str">
            <v>SCANo</v>
          </cell>
          <cell r="BP91" t="str">
            <v>SCAMaritimeNo</v>
          </cell>
          <cell r="BQ91" t="str">
            <v>SCAService (other than L-Band/ Retail VOIP)MaritimeNo</v>
          </cell>
        </row>
        <row r="92">
          <cell r="A92" t="str">
            <v>SCA</v>
          </cell>
          <cell r="B92" t="str">
            <v>Service (other than L-Band/ Retail VOIP)</v>
          </cell>
          <cell r="C92" t="str">
            <v/>
          </cell>
          <cell r="D92" t="str">
            <v/>
          </cell>
          <cell r="E92" t="str">
            <v>No</v>
          </cell>
          <cell r="F92" t="str">
            <v>Maritime</v>
          </cell>
          <cell r="G92" t="str">
            <v>Maritime</v>
          </cell>
          <cell r="H92" t="str">
            <v>MARITIME</v>
          </cell>
          <cell r="J92" t="str">
            <v>ASIX Afghanistan</v>
          </cell>
          <cell r="K92" t="str">
            <v>SCA10092</v>
          </cell>
          <cell r="L92" t="str">
            <v>MM-RGN-QUIC-D68328</v>
          </cell>
          <cell r="P92">
            <v>1930</v>
          </cell>
          <cell r="Q92">
            <v>1930</v>
          </cell>
          <cell r="R92">
            <v>0</v>
          </cell>
          <cell r="T92">
            <v>1930</v>
          </cell>
          <cell r="AB92">
            <v>1930</v>
          </cell>
          <cell r="AC92">
            <v>0</v>
          </cell>
          <cell r="AE92">
            <v>1930</v>
          </cell>
          <cell r="AJ92">
            <v>0</v>
          </cell>
          <cell r="AK92">
            <v>-1930</v>
          </cell>
          <cell r="AM92">
            <v>1930</v>
          </cell>
          <cell r="AR92">
            <v>0</v>
          </cell>
          <cell r="AS92">
            <v>-1930</v>
          </cell>
          <cell r="BI92" t="str">
            <v>Service (other than L-Band/ Retail VOIP)No</v>
          </cell>
          <cell r="BJ92" t="str">
            <v>Service (other than L-Band/ Retail VOIP)No</v>
          </cell>
          <cell r="BK92" t="str">
            <v>MaritimeNo</v>
          </cell>
          <cell r="BL92" t="str">
            <v>No</v>
          </cell>
          <cell r="BM92" t="str">
            <v>No</v>
          </cell>
          <cell r="BN92" t="str">
            <v>SCAService (other than L-Band/ Retail VOIP)No</v>
          </cell>
          <cell r="BO92" t="str">
            <v>SCANo</v>
          </cell>
          <cell r="BP92" t="str">
            <v>SCAMaritimeNo</v>
          </cell>
          <cell r="BQ92" t="str">
            <v>SCAService (other than L-Band/ Retail VOIP)MaritimeNo</v>
          </cell>
        </row>
        <row r="93">
          <cell r="A93" t="str">
            <v>SCA</v>
          </cell>
          <cell r="B93" t="str">
            <v>Service (other than L-Band/ Retail VOIP)</v>
          </cell>
          <cell r="C93" t="str">
            <v/>
          </cell>
          <cell r="D93" t="str">
            <v/>
          </cell>
          <cell r="E93" t="str">
            <v>No</v>
          </cell>
          <cell r="F93" t="str">
            <v>Maritime</v>
          </cell>
          <cell r="G93" t="str">
            <v>Maritime</v>
          </cell>
          <cell r="H93" t="str">
            <v>MARITIME</v>
          </cell>
          <cell r="J93" t="str">
            <v>ASIX Afghanistan</v>
          </cell>
          <cell r="K93" t="str">
            <v>SCA10093</v>
          </cell>
          <cell r="L93" t="str">
            <v>AF-KBL-QUIC-D133529</v>
          </cell>
          <cell r="P93">
            <v>1300</v>
          </cell>
          <cell r="Q93">
            <v>1300</v>
          </cell>
          <cell r="R93">
            <v>0</v>
          </cell>
          <cell r="T93">
            <v>1300</v>
          </cell>
          <cell r="AB93">
            <v>1300</v>
          </cell>
          <cell r="AC93">
            <v>0</v>
          </cell>
          <cell r="AE93">
            <v>1300</v>
          </cell>
          <cell r="AJ93">
            <v>0</v>
          </cell>
          <cell r="AK93">
            <v>-1300</v>
          </cell>
          <cell r="AM93">
            <v>1300</v>
          </cell>
          <cell r="AR93">
            <v>0</v>
          </cell>
          <cell r="AS93">
            <v>-1300</v>
          </cell>
          <cell r="BI93" t="str">
            <v>Service (other than L-Band/ Retail VOIP)No</v>
          </cell>
          <cell r="BJ93" t="str">
            <v>Service (other than L-Band/ Retail VOIP)No</v>
          </cell>
          <cell r="BK93" t="str">
            <v>MaritimeNo</v>
          </cell>
          <cell r="BL93" t="str">
            <v>No</v>
          </cell>
          <cell r="BM93" t="str">
            <v>No</v>
          </cell>
          <cell r="BN93" t="str">
            <v>SCAService (other than L-Band/ Retail VOIP)No</v>
          </cell>
          <cell r="BO93" t="str">
            <v>SCANo</v>
          </cell>
          <cell r="BP93" t="str">
            <v>SCAMaritimeNo</v>
          </cell>
          <cell r="BQ93" t="str">
            <v>SCAService (other than L-Band/ Retail VOIP)MaritimeNo</v>
          </cell>
        </row>
        <row r="94">
          <cell r="A94" t="str">
            <v>SCA</v>
          </cell>
          <cell r="B94" t="str">
            <v>Service (other than L-Band/ Retail VOIP)</v>
          </cell>
          <cell r="C94" t="str">
            <v/>
          </cell>
          <cell r="D94" t="str">
            <v/>
          </cell>
          <cell r="E94" t="str">
            <v>No</v>
          </cell>
          <cell r="F94" t="str">
            <v>Maritime</v>
          </cell>
          <cell r="G94" t="str">
            <v>Maritime</v>
          </cell>
          <cell r="H94" t="str">
            <v>MARITIME</v>
          </cell>
          <cell r="J94" t="str">
            <v>ASIX Afghanistan</v>
          </cell>
          <cell r="K94" t="str">
            <v>SCA10094</v>
          </cell>
          <cell r="L94" t="str">
            <v>AF-KBL-QUIC-D60454</v>
          </cell>
          <cell r="P94">
            <v>1750</v>
          </cell>
          <cell r="Q94">
            <v>1750</v>
          </cell>
          <cell r="R94">
            <v>0</v>
          </cell>
          <cell r="T94">
            <v>1750</v>
          </cell>
          <cell r="AB94">
            <v>1750</v>
          </cell>
          <cell r="AC94">
            <v>0</v>
          </cell>
          <cell r="AE94">
            <v>1750</v>
          </cell>
          <cell r="AJ94">
            <v>0</v>
          </cell>
          <cell r="AK94">
            <v>-1750</v>
          </cell>
          <cell r="AM94">
            <v>1750</v>
          </cell>
          <cell r="AR94">
            <v>0</v>
          </cell>
          <cell r="AS94">
            <v>-1750</v>
          </cell>
          <cell r="BI94" t="str">
            <v>Service (other than L-Band/ Retail VOIP)No</v>
          </cell>
          <cell r="BJ94" t="str">
            <v>Service (other than L-Band/ Retail VOIP)No</v>
          </cell>
          <cell r="BK94" t="str">
            <v>MaritimeNo</v>
          </cell>
          <cell r="BL94" t="str">
            <v>No</v>
          </cell>
          <cell r="BM94" t="str">
            <v>No</v>
          </cell>
          <cell r="BN94" t="str">
            <v>SCAService (other than L-Band/ Retail VOIP)No</v>
          </cell>
          <cell r="BO94" t="str">
            <v>SCANo</v>
          </cell>
          <cell r="BP94" t="str">
            <v>SCAMaritimeNo</v>
          </cell>
          <cell r="BQ94" t="str">
            <v>SCAService (other than L-Band/ Retail VOIP)MaritimeNo</v>
          </cell>
        </row>
        <row r="95">
          <cell r="A95" t="str">
            <v>SCA</v>
          </cell>
          <cell r="B95" t="str">
            <v>Service (other than L-Band/ Retail VOIP)</v>
          </cell>
          <cell r="C95" t="str">
            <v/>
          </cell>
          <cell r="D95" t="str">
            <v/>
          </cell>
          <cell r="E95" t="str">
            <v>No</v>
          </cell>
          <cell r="F95" t="str">
            <v>Maritime</v>
          </cell>
          <cell r="G95" t="str">
            <v>Maritime</v>
          </cell>
          <cell r="H95" t="str">
            <v>MARITIME</v>
          </cell>
          <cell r="J95" t="str">
            <v>ASIX Afghanistan</v>
          </cell>
          <cell r="K95" t="str">
            <v>SCA10095</v>
          </cell>
          <cell r="L95" t="str">
            <v>AF-KBL-QUIC-D063665</v>
          </cell>
          <cell r="P95">
            <v>924</v>
          </cell>
          <cell r="Q95">
            <v>924</v>
          </cell>
          <cell r="R95">
            <v>0</v>
          </cell>
          <cell r="T95">
            <v>924</v>
          </cell>
          <cell r="AB95">
            <v>924</v>
          </cell>
          <cell r="AC95">
            <v>0</v>
          </cell>
          <cell r="AE95">
            <v>924</v>
          </cell>
          <cell r="AJ95">
            <v>0</v>
          </cell>
          <cell r="AK95">
            <v>-924</v>
          </cell>
          <cell r="AM95">
            <v>924</v>
          </cell>
          <cell r="AR95">
            <v>0</v>
          </cell>
          <cell r="AS95">
            <v>-924</v>
          </cell>
          <cell r="BI95" t="str">
            <v>Service (other than L-Band/ Retail VOIP)No</v>
          </cell>
          <cell r="BJ95" t="str">
            <v>Service (other than L-Band/ Retail VOIP)No</v>
          </cell>
          <cell r="BK95" t="str">
            <v>MaritimeNo</v>
          </cell>
          <cell r="BL95" t="str">
            <v>No</v>
          </cell>
          <cell r="BM95" t="str">
            <v>No</v>
          </cell>
          <cell r="BN95" t="str">
            <v>SCAService (other than L-Band/ Retail VOIP)No</v>
          </cell>
          <cell r="BO95" t="str">
            <v>SCANo</v>
          </cell>
          <cell r="BP95" t="str">
            <v>SCAMaritimeNo</v>
          </cell>
          <cell r="BQ95" t="str">
            <v>SCAService (other than L-Band/ Retail VOIP)MaritimeNo</v>
          </cell>
        </row>
        <row r="96">
          <cell r="A96" t="str">
            <v>SCA</v>
          </cell>
          <cell r="B96" t="str">
            <v>Service (other than L-Band/ Retail VOIP)</v>
          </cell>
          <cell r="C96" t="str">
            <v/>
          </cell>
          <cell r="D96" t="str">
            <v/>
          </cell>
          <cell r="E96" t="str">
            <v>No</v>
          </cell>
          <cell r="F96" t="str">
            <v>Maritime</v>
          </cell>
          <cell r="G96" t="str">
            <v>Maritime</v>
          </cell>
          <cell r="H96" t="str">
            <v>MARITIME</v>
          </cell>
          <cell r="J96" t="str">
            <v>ASIX Afghanistan</v>
          </cell>
          <cell r="K96" t="str">
            <v>SCA10096</v>
          </cell>
          <cell r="L96" t="str">
            <v>AF-KBL-QUIC-D047814</v>
          </cell>
          <cell r="P96">
            <v>924</v>
          </cell>
          <cell r="Q96">
            <v>924</v>
          </cell>
          <cell r="R96">
            <v>0</v>
          </cell>
          <cell r="T96">
            <v>924</v>
          </cell>
          <cell r="AB96">
            <v>924</v>
          </cell>
          <cell r="AC96">
            <v>0</v>
          </cell>
          <cell r="AE96">
            <v>924</v>
          </cell>
          <cell r="AJ96">
            <v>0</v>
          </cell>
          <cell r="AK96">
            <v>-924</v>
          </cell>
          <cell r="AM96">
            <v>924</v>
          </cell>
          <cell r="AR96">
            <v>0</v>
          </cell>
          <cell r="AS96">
            <v>-924</v>
          </cell>
          <cell r="BI96" t="str">
            <v>Service (other than L-Band/ Retail VOIP)No</v>
          </cell>
          <cell r="BJ96" t="str">
            <v>Service (other than L-Band/ Retail VOIP)No</v>
          </cell>
          <cell r="BK96" t="str">
            <v>MaritimeNo</v>
          </cell>
          <cell r="BL96" t="str">
            <v>No</v>
          </cell>
          <cell r="BM96" t="str">
            <v>No</v>
          </cell>
          <cell r="BN96" t="str">
            <v>SCAService (other than L-Band/ Retail VOIP)No</v>
          </cell>
          <cell r="BO96" t="str">
            <v>SCANo</v>
          </cell>
          <cell r="BP96" t="str">
            <v>SCAMaritimeNo</v>
          </cell>
          <cell r="BQ96" t="str">
            <v>SCAService (other than L-Band/ Retail VOIP)MaritimeNo</v>
          </cell>
        </row>
        <row r="97">
          <cell r="A97" t="str">
            <v>SCA</v>
          </cell>
          <cell r="B97" t="str">
            <v>Service (other than L-Band/ Retail VOIP)</v>
          </cell>
          <cell r="C97" t="str">
            <v/>
          </cell>
          <cell r="D97" t="str">
            <v/>
          </cell>
          <cell r="E97" t="str">
            <v>No</v>
          </cell>
          <cell r="F97" t="str">
            <v>Maritime</v>
          </cell>
          <cell r="G97" t="str">
            <v>Maritime</v>
          </cell>
          <cell r="H97" t="str">
            <v>MARITIME</v>
          </cell>
          <cell r="J97" t="str">
            <v>ASIX Afghanistan</v>
          </cell>
          <cell r="K97" t="str">
            <v>SCA10097</v>
          </cell>
          <cell r="L97" t="str">
            <v>AF-KBL-QUIC-D048863</v>
          </cell>
          <cell r="P97">
            <v>1900</v>
          </cell>
          <cell r="Q97">
            <v>1900</v>
          </cell>
          <cell r="R97">
            <v>0</v>
          </cell>
          <cell r="T97">
            <v>1900</v>
          </cell>
          <cell r="AB97">
            <v>1900</v>
          </cell>
          <cell r="AC97">
            <v>0</v>
          </cell>
          <cell r="AE97">
            <v>1900</v>
          </cell>
          <cell r="AJ97">
            <v>0</v>
          </cell>
          <cell r="AK97">
            <v>-1900</v>
          </cell>
          <cell r="AM97">
            <v>1900</v>
          </cell>
          <cell r="AR97">
            <v>0</v>
          </cell>
          <cell r="AS97">
            <v>-1900</v>
          </cell>
          <cell r="BI97" t="str">
            <v>Service (other than L-Band/ Retail VOIP)No</v>
          </cell>
          <cell r="BJ97" t="str">
            <v>Service (other than L-Band/ Retail VOIP)No</v>
          </cell>
          <cell r="BK97" t="str">
            <v>MaritimeNo</v>
          </cell>
          <cell r="BL97" t="str">
            <v>No</v>
          </cell>
          <cell r="BM97" t="str">
            <v>No</v>
          </cell>
          <cell r="BN97" t="str">
            <v>SCAService (other than L-Band/ Retail VOIP)No</v>
          </cell>
          <cell r="BO97" t="str">
            <v>SCANo</v>
          </cell>
          <cell r="BP97" t="str">
            <v>SCAMaritimeNo</v>
          </cell>
          <cell r="BQ97" t="str">
            <v>SCAService (other than L-Band/ Retail VOIP)MaritimeNo</v>
          </cell>
        </row>
        <row r="98">
          <cell r="A98" t="str">
            <v>SCA</v>
          </cell>
          <cell r="B98" t="str">
            <v>Service (other than L-Band/ Retail VOIP)</v>
          </cell>
          <cell r="C98" t="str">
            <v/>
          </cell>
          <cell r="D98" t="str">
            <v/>
          </cell>
          <cell r="E98" t="str">
            <v>No</v>
          </cell>
          <cell r="F98" t="str">
            <v>Maritime</v>
          </cell>
          <cell r="G98" t="str">
            <v>Maritime</v>
          </cell>
          <cell r="H98" t="str">
            <v>MARITIME</v>
          </cell>
          <cell r="J98" t="str">
            <v>ASIX Afghanistan</v>
          </cell>
          <cell r="K98" t="str">
            <v>SCA10098</v>
          </cell>
          <cell r="L98" t="str">
            <v>AF-KBL-QUIC-D60470</v>
          </cell>
          <cell r="P98">
            <v>1900</v>
          </cell>
          <cell r="Q98">
            <v>1900</v>
          </cell>
          <cell r="R98">
            <v>0</v>
          </cell>
          <cell r="T98">
            <v>1900</v>
          </cell>
          <cell r="AB98">
            <v>1900</v>
          </cell>
          <cell r="AC98">
            <v>0</v>
          </cell>
          <cell r="AE98">
            <v>1900</v>
          </cell>
          <cell r="AJ98">
            <v>0</v>
          </cell>
          <cell r="AK98">
            <v>-1900</v>
          </cell>
          <cell r="AM98">
            <v>1900</v>
          </cell>
          <cell r="AR98">
            <v>0</v>
          </cell>
          <cell r="AS98">
            <v>-1900</v>
          </cell>
          <cell r="BI98" t="str">
            <v>Service (other than L-Band/ Retail VOIP)No</v>
          </cell>
          <cell r="BJ98" t="str">
            <v>Service (other than L-Band/ Retail VOIP)No</v>
          </cell>
          <cell r="BK98" t="str">
            <v>MaritimeNo</v>
          </cell>
          <cell r="BL98" t="str">
            <v>No</v>
          </cell>
          <cell r="BM98" t="str">
            <v>No</v>
          </cell>
          <cell r="BN98" t="str">
            <v>SCAService (other than L-Band/ Retail VOIP)No</v>
          </cell>
          <cell r="BO98" t="str">
            <v>SCANo</v>
          </cell>
          <cell r="BP98" t="str">
            <v>SCAMaritimeNo</v>
          </cell>
          <cell r="BQ98" t="str">
            <v>SCAService (other than L-Band/ Retail VOIP)MaritimeNo</v>
          </cell>
        </row>
        <row r="99">
          <cell r="A99" t="str">
            <v>SCA</v>
          </cell>
          <cell r="B99" t="str">
            <v>Service (other than L-Band/ Retail VOIP)</v>
          </cell>
          <cell r="C99" t="str">
            <v/>
          </cell>
          <cell r="D99" t="str">
            <v/>
          </cell>
          <cell r="E99" t="str">
            <v>No</v>
          </cell>
          <cell r="F99" t="str">
            <v>Maritime</v>
          </cell>
          <cell r="G99" t="str">
            <v>Maritime</v>
          </cell>
          <cell r="H99" t="str">
            <v>MARITIME</v>
          </cell>
          <cell r="J99" t="str">
            <v>ASIX Afghanistan</v>
          </cell>
          <cell r="K99" t="str">
            <v>SCA10099</v>
          </cell>
          <cell r="L99" t="str">
            <v>AF-KBL-QUIC-D63894</v>
          </cell>
          <cell r="P99">
            <v>1350</v>
          </cell>
          <cell r="Q99">
            <v>1350</v>
          </cell>
          <cell r="R99">
            <v>0</v>
          </cell>
          <cell r="T99">
            <v>1350</v>
          </cell>
          <cell r="AB99">
            <v>1350</v>
          </cell>
          <cell r="AC99">
            <v>0</v>
          </cell>
          <cell r="AE99">
            <v>1350</v>
          </cell>
          <cell r="AJ99">
            <v>0</v>
          </cell>
          <cell r="AK99">
            <v>-1350</v>
          </cell>
          <cell r="AM99">
            <v>1350</v>
          </cell>
          <cell r="AR99">
            <v>0</v>
          </cell>
          <cell r="AS99">
            <v>-1350</v>
          </cell>
          <cell r="BI99" t="str">
            <v>Service (other than L-Band/ Retail VOIP)No</v>
          </cell>
          <cell r="BJ99" t="str">
            <v>Service (other than L-Band/ Retail VOIP)No</v>
          </cell>
          <cell r="BK99" t="str">
            <v>MaritimeNo</v>
          </cell>
          <cell r="BL99" t="str">
            <v>No</v>
          </cell>
          <cell r="BM99" t="str">
            <v>No</v>
          </cell>
          <cell r="BN99" t="str">
            <v>SCAService (other than L-Band/ Retail VOIP)No</v>
          </cell>
          <cell r="BO99" t="str">
            <v>SCANo</v>
          </cell>
          <cell r="BP99" t="str">
            <v>SCAMaritimeNo</v>
          </cell>
          <cell r="BQ99" t="str">
            <v>SCAService (other than L-Band/ Retail VOIP)MaritimeNo</v>
          </cell>
        </row>
        <row r="100">
          <cell r="A100" t="str">
            <v>SCA</v>
          </cell>
          <cell r="B100" t="str">
            <v>Service (other than L-Band/ Retail VOIP)</v>
          </cell>
          <cell r="C100" t="str">
            <v/>
          </cell>
          <cell r="D100" t="str">
            <v/>
          </cell>
          <cell r="E100" t="str">
            <v>No</v>
          </cell>
          <cell r="F100" t="str">
            <v>Maritime</v>
          </cell>
          <cell r="G100" t="str">
            <v>Maritime</v>
          </cell>
          <cell r="H100" t="str">
            <v>MARITIME</v>
          </cell>
          <cell r="J100" t="str">
            <v>ASIX Afghanistan</v>
          </cell>
          <cell r="K100" t="str">
            <v>SCA10100</v>
          </cell>
          <cell r="L100" t="str">
            <v>AF-KBL-QUIC-D099238</v>
          </cell>
          <cell r="P100">
            <v>1400</v>
          </cell>
          <cell r="Q100">
            <v>1400</v>
          </cell>
          <cell r="R100">
            <v>0</v>
          </cell>
          <cell r="T100">
            <v>1400</v>
          </cell>
          <cell r="AB100">
            <v>1400</v>
          </cell>
          <cell r="AC100">
            <v>0</v>
          </cell>
          <cell r="AE100">
            <v>1400</v>
          </cell>
          <cell r="AJ100">
            <v>0</v>
          </cell>
          <cell r="AK100">
            <v>-1400</v>
          </cell>
          <cell r="AM100">
            <v>1400</v>
          </cell>
          <cell r="AR100">
            <v>0</v>
          </cell>
          <cell r="AS100">
            <v>-1400</v>
          </cell>
          <cell r="BI100" t="str">
            <v>Service (other than L-Band/ Retail VOIP)No</v>
          </cell>
          <cell r="BJ100" t="str">
            <v>Service (other than L-Band/ Retail VOIP)No</v>
          </cell>
          <cell r="BK100" t="str">
            <v>MaritimeNo</v>
          </cell>
          <cell r="BL100" t="str">
            <v>No</v>
          </cell>
          <cell r="BM100" t="str">
            <v>No</v>
          </cell>
          <cell r="BN100" t="str">
            <v>SCAService (other than L-Band/ Retail VOIP)No</v>
          </cell>
          <cell r="BO100" t="str">
            <v>SCANo</v>
          </cell>
          <cell r="BP100" t="str">
            <v>SCAMaritimeNo</v>
          </cell>
          <cell r="BQ100" t="str">
            <v>SCAService (other than L-Band/ Retail VOIP)MaritimeNo</v>
          </cell>
        </row>
        <row r="101">
          <cell r="A101" t="str">
            <v>SCA</v>
          </cell>
          <cell r="B101" t="str">
            <v>Service (other than L-Band/ Retail VOIP)</v>
          </cell>
          <cell r="C101" t="str">
            <v/>
          </cell>
          <cell r="D101" t="str">
            <v/>
          </cell>
          <cell r="E101" t="str">
            <v>No</v>
          </cell>
          <cell r="F101" t="str">
            <v>Maritime</v>
          </cell>
          <cell r="G101" t="str">
            <v>Maritime</v>
          </cell>
          <cell r="H101" t="str">
            <v>MARITIME</v>
          </cell>
          <cell r="J101" t="str">
            <v>ASIX Afghanistan</v>
          </cell>
          <cell r="K101" t="str">
            <v>SCA10101</v>
          </cell>
          <cell r="P101">
            <v>852</v>
          </cell>
          <cell r="Q101">
            <v>852</v>
          </cell>
          <cell r="R101">
            <v>0</v>
          </cell>
          <cell r="T101">
            <v>852</v>
          </cell>
          <cell r="AB101">
            <v>852</v>
          </cell>
          <cell r="AC101">
            <v>0</v>
          </cell>
          <cell r="AE101">
            <v>852</v>
          </cell>
          <cell r="AJ101">
            <v>0</v>
          </cell>
          <cell r="AK101">
            <v>-852</v>
          </cell>
          <cell r="AM101">
            <v>852</v>
          </cell>
          <cell r="AR101">
            <v>0</v>
          </cell>
          <cell r="AS101">
            <v>-852</v>
          </cell>
          <cell r="BI101" t="str">
            <v>Service (other than L-Band/ Retail VOIP)No</v>
          </cell>
          <cell r="BJ101" t="str">
            <v>Service (other than L-Band/ Retail VOIP)No</v>
          </cell>
          <cell r="BK101" t="str">
            <v>MaritimeNo</v>
          </cell>
          <cell r="BL101" t="str">
            <v>No</v>
          </cell>
          <cell r="BM101" t="str">
            <v>No</v>
          </cell>
          <cell r="BN101" t="str">
            <v>SCAService (other than L-Band/ Retail VOIP)No</v>
          </cell>
          <cell r="BO101" t="str">
            <v>SCANo</v>
          </cell>
          <cell r="BP101" t="str">
            <v>SCAMaritimeNo</v>
          </cell>
          <cell r="BQ101" t="str">
            <v>SCAService (other than L-Band/ Retail VOIP)MaritimeNo</v>
          </cell>
        </row>
        <row r="102">
          <cell r="A102" t="str">
            <v>SCA</v>
          </cell>
          <cell r="B102" t="str">
            <v>Service (other than L-Band/ Retail VOIP)</v>
          </cell>
          <cell r="C102" t="str">
            <v/>
          </cell>
          <cell r="D102" t="str">
            <v/>
          </cell>
          <cell r="E102" t="str">
            <v>No</v>
          </cell>
          <cell r="F102" t="str">
            <v>Maritime</v>
          </cell>
          <cell r="G102" t="str">
            <v>Maritime</v>
          </cell>
          <cell r="H102" t="str">
            <v>MARITIME</v>
          </cell>
          <cell r="J102" t="str">
            <v>ASIX Afghanistan</v>
          </cell>
          <cell r="K102" t="str">
            <v>SCA10102</v>
          </cell>
          <cell r="L102" t="str">
            <v>AF-KBL-QUIC-SC63</v>
          </cell>
          <cell r="P102">
            <v>1400</v>
          </cell>
          <cell r="Q102">
            <v>1400</v>
          </cell>
          <cell r="R102">
            <v>0</v>
          </cell>
          <cell r="T102">
            <v>1400</v>
          </cell>
          <cell r="Y102">
            <v>-1300</v>
          </cell>
          <cell r="Z102">
            <v>-1300</v>
          </cell>
          <cell r="AB102">
            <v>1400</v>
          </cell>
          <cell r="AC102">
            <v>2600</v>
          </cell>
          <cell r="AE102">
            <v>1400</v>
          </cell>
          <cell r="AJ102">
            <v>0</v>
          </cell>
          <cell r="AK102">
            <v>-1400</v>
          </cell>
          <cell r="AM102">
            <v>1400</v>
          </cell>
          <cell r="AR102">
            <v>0</v>
          </cell>
          <cell r="AS102">
            <v>-1400</v>
          </cell>
          <cell r="BI102" t="str">
            <v>Service (other than L-Band/ Retail VOIP)No</v>
          </cell>
          <cell r="BJ102" t="str">
            <v>Service (other than L-Band/ Retail VOIP)No</v>
          </cell>
          <cell r="BK102" t="str">
            <v>MaritimeNo</v>
          </cell>
          <cell r="BL102" t="str">
            <v>No</v>
          </cell>
          <cell r="BM102" t="str">
            <v>No</v>
          </cell>
          <cell r="BN102" t="str">
            <v>SCAService (other than L-Band/ Retail VOIP)No</v>
          </cell>
          <cell r="BO102" t="str">
            <v>SCANo</v>
          </cell>
          <cell r="BP102" t="str">
            <v>SCAMaritimeNo</v>
          </cell>
          <cell r="BQ102" t="str">
            <v>SCAService (other than L-Band/ Retail VOIP)MaritimeNo</v>
          </cell>
        </row>
        <row r="103">
          <cell r="A103" t="str">
            <v>SCA</v>
          </cell>
          <cell r="B103" t="str">
            <v>Service (other than L-Band/ Retail VOIP)</v>
          </cell>
          <cell r="C103" t="str">
            <v>EEM.Telecommunications</v>
          </cell>
          <cell r="D103" t="str">
            <v>EEM.Telecommunications.ISP</v>
          </cell>
          <cell r="E103" t="str">
            <v>No</v>
          </cell>
          <cell r="F103" t="str">
            <v>Maritime</v>
          </cell>
          <cell r="G103" t="str">
            <v>Maritime</v>
          </cell>
          <cell r="H103" t="str">
            <v>MARITIME</v>
          </cell>
          <cell r="J103" t="str">
            <v>AZ Communications Network, Inc.</v>
          </cell>
          <cell r="K103" t="str">
            <v>SCA10103</v>
          </cell>
          <cell r="L103" t="str">
            <v>PH-TWT-AZCO-D168749</v>
          </cell>
          <cell r="P103">
            <v>525</v>
          </cell>
          <cell r="Q103">
            <v>525</v>
          </cell>
          <cell r="R103">
            <v>0</v>
          </cell>
          <cell r="T103">
            <v>525</v>
          </cell>
          <cell r="AB103">
            <v>525</v>
          </cell>
          <cell r="AC103">
            <v>0</v>
          </cell>
          <cell r="AE103">
            <v>525</v>
          </cell>
          <cell r="AJ103">
            <v>0</v>
          </cell>
          <cell r="AK103">
            <v>-525</v>
          </cell>
          <cell r="AM103">
            <v>525</v>
          </cell>
          <cell r="AR103">
            <v>0</v>
          </cell>
          <cell r="AS103">
            <v>-525</v>
          </cell>
          <cell r="BI103" t="str">
            <v>Service (other than L-Band/ Retail VOIP)No</v>
          </cell>
          <cell r="BJ103" t="str">
            <v>Service (other than L-Band/ Retail VOIP)EEM.TelecommunicationsNo</v>
          </cell>
          <cell r="BK103" t="str">
            <v>MaritimeNo</v>
          </cell>
          <cell r="BL103" t="str">
            <v>EEM.TelecommunicationsNo</v>
          </cell>
          <cell r="BM103" t="str">
            <v>EEM.Telecommunications.ISPNo</v>
          </cell>
          <cell r="BN103" t="str">
            <v>SCAService (other than L-Band/ Retail VOIP)No</v>
          </cell>
          <cell r="BO103" t="str">
            <v>SCAEEM.TelecommunicationsNo</v>
          </cell>
          <cell r="BP103" t="str">
            <v>SCAMaritimeNo</v>
          </cell>
          <cell r="BQ103" t="str">
            <v>SCAService (other than L-Band/ Retail VOIP)EEM.TelecommunicationsMaritimeNo</v>
          </cell>
        </row>
        <row r="104">
          <cell r="A104" t="str">
            <v>SCA</v>
          </cell>
          <cell r="B104" t="str">
            <v>Service (other than L-Band/ Retail VOIP)</v>
          </cell>
          <cell r="C104" t="str">
            <v>EEM.Telecommunications</v>
          </cell>
          <cell r="D104" t="str">
            <v>EEM.Telecommunications.ISP</v>
          </cell>
          <cell r="E104" t="str">
            <v>No</v>
          </cell>
          <cell r="F104" t="str">
            <v>Maritime</v>
          </cell>
          <cell r="G104" t="str">
            <v>Maritime</v>
          </cell>
          <cell r="H104" t="str">
            <v>MARITIME</v>
          </cell>
          <cell r="J104" t="str">
            <v>AZ Communications Network, Inc.</v>
          </cell>
          <cell r="K104" t="str">
            <v>SCA10104</v>
          </cell>
          <cell r="L104" t="str">
            <v>PH-CBU-AZCO-D0176971</v>
          </cell>
          <cell r="P104">
            <v>69</v>
          </cell>
          <cell r="Q104">
            <v>69</v>
          </cell>
          <cell r="R104">
            <v>0</v>
          </cell>
          <cell r="T104">
            <v>69</v>
          </cell>
          <cell r="AB104">
            <v>69</v>
          </cell>
          <cell r="AC104">
            <v>0</v>
          </cell>
          <cell r="AE104">
            <v>69</v>
          </cell>
          <cell r="AJ104">
            <v>0</v>
          </cell>
          <cell r="AK104">
            <v>-69</v>
          </cell>
          <cell r="AM104">
            <v>69</v>
          </cell>
          <cell r="AR104">
            <v>0</v>
          </cell>
          <cell r="AS104">
            <v>-69</v>
          </cell>
          <cell r="BI104" t="str">
            <v>Service (other than L-Band/ Retail VOIP)No</v>
          </cell>
          <cell r="BJ104" t="str">
            <v>Service (other than L-Band/ Retail VOIP)EEM.TelecommunicationsNo</v>
          </cell>
          <cell r="BK104" t="str">
            <v>MaritimeNo</v>
          </cell>
          <cell r="BL104" t="str">
            <v>EEM.TelecommunicationsNo</v>
          </cell>
          <cell r="BM104" t="str">
            <v>EEM.Telecommunications.ISPNo</v>
          </cell>
          <cell r="BN104" t="str">
            <v>SCAService (other than L-Band/ Retail VOIP)No</v>
          </cell>
          <cell r="BO104" t="str">
            <v>SCAEEM.TelecommunicationsNo</v>
          </cell>
          <cell r="BP104" t="str">
            <v>SCAMaritimeNo</v>
          </cell>
          <cell r="BQ104" t="str">
            <v>SCAService (other than L-Band/ Retail VOIP)EEM.TelecommunicationsMaritimeNo</v>
          </cell>
        </row>
        <row r="105">
          <cell r="A105" t="str">
            <v>SCA</v>
          </cell>
          <cell r="B105" t="str">
            <v>Service (other than L-Band/ Retail VOIP)</v>
          </cell>
          <cell r="C105" t="str">
            <v>EEM.Enterprise-Others</v>
          </cell>
          <cell r="D105" t="str">
            <v>EEM.Enterprise-Others.Other Enterprises</v>
          </cell>
          <cell r="E105" t="str">
            <v>No</v>
          </cell>
          <cell r="F105" t="str">
            <v>Maritime</v>
          </cell>
          <cell r="G105" t="str">
            <v>Maritime</v>
          </cell>
          <cell r="H105" t="str">
            <v>MARITIME</v>
          </cell>
          <cell r="J105" t="str">
            <v>Bank of South Pacific Limited</v>
          </cell>
          <cell r="K105" t="str">
            <v>SCA10105</v>
          </cell>
          <cell r="L105" t="str">
            <v>O3b (POM)-VSAT Services</v>
          </cell>
          <cell r="P105">
            <v>9200</v>
          </cell>
          <cell r="Q105">
            <v>9200</v>
          </cell>
          <cell r="R105">
            <v>0</v>
          </cell>
          <cell r="T105">
            <v>9200</v>
          </cell>
          <cell r="AB105">
            <v>9200</v>
          </cell>
          <cell r="AC105">
            <v>0</v>
          </cell>
          <cell r="AE105">
            <v>9200</v>
          </cell>
          <cell r="AG105">
            <v>3680</v>
          </cell>
          <cell r="AJ105">
            <v>0</v>
          </cell>
          <cell r="AK105">
            <v>-12880</v>
          </cell>
          <cell r="AM105">
            <v>9200</v>
          </cell>
          <cell r="AO105">
            <v>3680</v>
          </cell>
          <cell r="AR105">
            <v>0</v>
          </cell>
          <cell r="AS105">
            <v>-12880</v>
          </cell>
          <cell r="BI105" t="str">
            <v>Service (other than L-Band/ Retail VOIP)No</v>
          </cell>
          <cell r="BJ105" t="str">
            <v>Service (other than L-Band/ Retail VOIP)EEM.Enterprise-OthersNo</v>
          </cell>
          <cell r="BK105" t="str">
            <v>MaritimeNo</v>
          </cell>
          <cell r="BL105" t="str">
            <v>EEM.Enterprise-OthersNo</v>
          </cell>
          <cell r="BM105" t="str">
            <v>EEM.Enterprise-Others.Other EnterprisesNo</v>
          </cell>
          <cell r="BN105" t="str">
            <v>SCAService (other than L-Band/ Retail VOIP)No</v>
          </cell>
          <cell r="BO105" t="str">
            <v>SCAEEM.Enterprise-OthersNo</v>
          </cell>
          <cell r="BP105" t="str">
            <v>SCAMaritimeNo</v>
          </cell>
          <cell r="BQ105" t="str">
            <v>SCAService (other than L-Band/ Retail VOIP)EEM.Enterprise-OthersMaritimeNo</v>
          </cell>
        </row>
        <row r="106">
          <cell r="A106" t="str">
            <v>SCA</v>
          </cell>
          <cell r="B106" t="str">
            <v>Service (other than L-Band/ Retail VOIP)</v>
          </cell>
          <cell r="C106" t="str">
            <v>EEM.Enterprise-Others</v>
          </cell>
          <cell r="D106" t="str">
            <v>EEM.Enterprise-Others.Other Enterprises</v>
          </cell>
          <cell r="E106" t="str">
            <v>No</v>
          </cell>
          <cell r="F106" t="str">
            <v>Maritime</v>
          </cell>
          <cell r="G106" t="str">
            <v>Maritime</v>
          </cell>
          <cell r="H106" t="str">
            <v>MARITIME</v>
          </cell>
          <cell r="J106" t="str">
            <v>Bank of South Pacific Limited</v>
          </cell>
          <cell r="K106" t="str">
            <v>SCA10106</v>
          </cell>
          <cell r="L106" t="str">
            <v>PN-POM-BSP-SC01</v>
          </cell>
          <cell r="P106">
            <v>15600</v>
          </cell>
          <cell r="Q106">
            <v>15600</v>
          </cell>
          <cell r="R106">
            <v>0</v>
          </cell>
          <cell r="T106">
            <v>15600</v>
          </cell>
          <cell r="AB106">
            <v>15600</v>
          </cell>
          <cell r="AC106">
            <v>0</v>
          </cell>
          <cell r="AE106">
            <v>15600</v>
          </cell>
          <cell r="AJ106">
            <v>0</v>
          </cell>
          <cell r="AK106">
            <v>-15600</v>
          </cell>
          <cell r="AM106">
            <v>15600</v>
          </cell>
          <cell r="AR106">
            <v>0</v>
          </cell>
          <cell r="AS106">
            <v>-15600</v>
          </cell>
          <cell r="BI106" t="str">
            <v>Service (other than L-Band/ Retail VOIP)No</v>
          </cell>
          <cell r="BJ106" t="str">
            <v>Service (other than L-Band/ Retail VOIP)EEM.Enterprise-OthersNo</v>
          </cell>
          <cell r="BK106" t="str">
            <v>MaritimeNo</v>
          </cell>
          <cell r="BL106" t="str">
            <v>EEM.Enterprise-OthersNo</v>
          </cell>
          <cell r="BM106" t="str">
            <v>EEM.Enterprise-Others.Other EnterprisesNo</v>
          </cell>
          <cell r="BN106" t="str">
            <v>SCAService (other than L-Band/ Retail VOIP)No</v>
          </cell>
          <cell r="BO106" t="str">
            <v>SCAEEM.Enterprise-OthersNo</v>
          </cell>
          <cell r="BP106" t="str">
            <v>SCAMaritimeNo</v>
          </cell>
          <cell r="BQ106" t="str">
            <v>SCAService (other than L-Band/ Retail VOIP)EEM.Enterprise-OthersMaritimeNo</v>
          </cell>
        </row>
        <row r="107">
          <cell r="A107" t="str">
            <v>SCA</v>
          </cell>
          <cell r="B107" t="str">
            <v>Service (other than L-Band/ Retail VOIP)</v>
          </cell>
          <cell r="C107" t="str">
            <v>Maritime</v>
          </cell>
          <cell r="D107" t="str">
            <v>Maritime.Merchant.Other Merchants</v>
          </cell>
          <cell r="E107" t="str">
            <v>No</v>
          </cell>
          <cell r="F107" t="str">
            <v>Maritime</v>
          </cell>
          <cell r="G107" t="str">
            <v>Maritime</v>
          </cell>
          <cell r="H107" t="str">
            <v>MARITIME</v>
          </cell>
          <cell r="J107" t="str">
            <v>Beijing Ruifeng Communication Equipments United Co., Ltd</v>
          </cell>
          <cell r="K107" t="str">
            <v>SCA10107</v>
          </cell>
          <cell r="L107" t="str">
            <v>D090921(China Tarzan)</v>
          </cell>
          <cell r="P107">
            <v>8960</v>
          </cell>
          <cell r="Q107">
            <v>8960</v>
          </cell>
          <cell r="R107">
            <v>0</v>
          </cell>
          <cell r="T107">
            <v>8960</v>
          </cell>
          <cell r="AB107">
            <v>8960</v>
          </cell>
          <cell r="AC107">
            <v>0</v>
          </cell>
          <cell r="AE107">
            <v>8960</v>
          </cell>
          <cell r="AI107">
            <v>-1742</v>
          </cell>
          <cell r="AJ107">
            <v>0</v>
          </cell>
          <cell r="AK107">
            <v>-7218</v>
          </cell>
          <cell r="AM107">
            <v>8960</v>
          </cell>
          <cell r="AQ107">
            <v>-1742</v>
          </cell>
          <cell r="AR107">
            <v>0</v>
          </cell>
          <cell r="AS107">
            <v>-7218</v>
          </cell>
          <cell r="BI107" t="str">
            <v>Service (other than L-Band/ Retail VOIP)No</v>
          </cell>
          <cell r="BJ107" t="str">
            <v>Service (other than L-Band/ Retail VOIP)MaritimeNo</v>
          </cell>
          <cell r="BK107" t="str">
            <v>MaritimeNo</v>
          </cell>
          <cell r="BL107" t="str">
            <v>MaritimeNo</v>
          </cell>
          <cell r="BM107" t="str">
            <v>Maritime.Merchant.Other MerchantsNo</v>
          </cell>
          <cell r="BN107" t="str">
            <v>SCAService (other than L-Band/ Retail VOIP)No</v>
          </cell>
          <cell r="BO107" t="str">
            <v>SCAMaritimeNo</v>
          </cell>
          <cell r="BP107" t="str">
            <v>SCAMaritimeNo</v>
          </cell>
          <cell r="BQ107" t="str">
            <v>SCAService (other than L-Band/ Retail VOIP)MaritimeMaritimeNo</v>
          </cell>
        </row>
        <row r="108">
          <cell r="A108" t="str">
            <v>SCA</v>
          </cell>
          <cell r="B108" t="str">
            <v>Retail VOIP</v>
          </cell>
          <cell r="C108" t="str">
            <v>Maritime</v>
          </cell>
          <cell r="D108" t="str">
            <v>Maritime.Merchant.Other Merchants</v>
          </cell>
          <cell r="E108" t="str">
            <v>No</v>
          </cell>
          <cell r="F108" t="str">
            <v>Maritime</v>
          </cell>
          <cell r="G108" t="str">
            <v>Maritime</v>
          </cell>
          <cell r="H108" t="str">
            <v>MARITIME</v>
          </cell>
          <cell r="J108" t="str">
            <v>Beijing Telistar Communication Technology Co., Limited</v>
          </cell>
          <cell r="K108" t="str">
            <v>SCA10108</v>
          </cell>
          <cell r="P108">
            <v>37.4</v>
          </cell>
          <cell r="Q108">
            <v>37.4</v>
          </cell>
          <cell r="R108">
            <v>0</v>
          </cell>
          <cell r="T108">
            <v>37.4</v>
          </cell>
          <cell r="AB108">
            <v>37.4</v>
          </cell>
          <cell r="AC108">
            <v>0</v>
          </cell>
          <cell r="AE108">
            <v>37.4</v>
          </cell>
          <cell r="AH108">
            <v>39.93</v>
          </cell>
          <cell r="AJ108">
            <v>0</v>
          </cell>
          <cell r="AK108">
            <v>-77.33</v>
          </cell>
          <cell r="AM108">
            <v>37.4</v>
          </cell>
          <cell r="AP108">
            <v>39.93</v>
          </cell>
          <cell r="AR108">
            <v>0</v>
          </cell>
          <cell r="AS108">
            <v>-77.33</v>
          </cell>
          <cell r="BI108" t="str">
            <v>Retail VOIPNo</v>
          </cell>
          <cell r="BJ108" t="str">
            <v>Retail VOIPMaritimeNo</v>
          </cell>
          <cell r="BK108" t="str">
            <v>MaritimeNo</v>
          </cell>
          <cell r="BL108" t="str">
            <v>MaritimeNo</v>
          </cell>
          <cell r="BM108" t="str">
            <v>Maritime.Merchant.Other MerchantsNo</v>
          </cell>
          <cell r="BN108" t="str">
            <v>SCARetail VOIPNo</v>
          </cell>
          <cell r="BO108" t="str">
            <v>SCAMaritimeNo</v>
          </cell>
          <cell r="BP108" t="str">
            <v>SCAMaritimeNo</v>
          </cell>
          <cell r="BQ108" t="str">
            <v>SCARetail VOIPMaritimeMaritimeNo</v>
          </cell>
        </row>
        <row r="109">
          <cell r="A109" t="str">
            <v>SCA</v>
          </cell>
          <cell r="B109" t="str">
            <v>Service (other than L-Band/ Retail VOIP)</v>
          </cell>
          <cell r="C109" t="str">
            <v>Maritime</v>
          </cell>
          <cell r="D109" t="str">
            <v>Maritime.Merchant.Other Merchants</v>
          </cell>
          <cell r="E109" t="str">
            <v>No</v>
          </cell>
          <cell r="F109" t="str">
            <v>Maritime</v>
          </cell>
          <cell r="G109" t="str">
            <v>Maritime</v>
          </cell>
          <cell r="H109" t="str">
            <v>MARITIME</v>
          </cell>
          <cell r="J109" t="str">
            <v>Beijing Telistar Communication Technology Co., Limited</v>
          </cell>
          <cell r="K109" t="str">
            <v>SCA10109</v>
          </cell>
          <cell r="L109" t="str">
            <v>D150447 Haiyangshiyou 286</v>
          </cell>
          <cell r="P109">
            <v>837</v>
          </cell>
          <cell r="Q109">
            <v>837</v>
          </cell>
          <cell r="R109">
            <v>0</v>
          </cell>
          <cell r="T109">
            <v>837</v>
          </cell>
          <cell r="AB109">
            <v>837</v>
          </cell>
          <cell r="AC109">
            <v>0</v>
          </cell>
          <cell r="AE109">
            <v>837</v>
          </cell>
          <cell r="AJ109">
            <v>0</v>
          </cell>
          <cell r="AK109">
            <v>-837</v>
          </cell>
          <cell r="AM109">
            <v>837</v>
          </cell>
          <cell r="AR109">
            <v>0</v>
          </cell>
          <cell r="AS109">
            <v>-837</v>
          </cell>
          <cell r="BI109" t="str">
            <v>Service (other than L-Band/ Retail VOIP)No</v>
          </cell>
          <cell r="BJ109" t="str">
            <v>Service (other than L-Band/ Retail VOIP)MaritimeNo</v>
          </cell>
          <cell r="BK109" t="str">
            <v>MaritimeNo</v>
          </cell>
          <cell r="BL109" t="str">
            <v>MaritimeNo</v>
          </cell>
          <cell r="BM109" t="str">
            <v>Maritime.Merchant.Other MerchantsNo</v>
          </cell>
          <cell r="BN109" t="str">
            <v>SCAService (other than L-Band/ Retail VOIP)No</v>
          </cell>
          <cell r="BO109" t="str">
            <v>SCAMaritimeNo</v>
          </cell>
          <cell r="BP109" t="str">
            <v>SCAMaritimeNo</v>
          </cell>
          <cell r="BQ109" t="str">
            <v>SCAService (other than L-Band/ Retail VOIP)MaritimeMaritimeNo</v>
          </cell>
        </row>
        <row r="110">
          <cell r="A110" t="str">
            <v>SCA</v>
          </cell>
          <cell r="B110" t="str">
            <v>Service (other than L-Band/ Retail VOIP)</v>
          </cell>
          <cell r="C110" t="str">
            <v>Maritime</v>
          </cell>
          <cell r="D110" t="str">
            <v>Maritime.Merchant.Other Merchants</v>
          </cell>
          <cell r="E110" t="str">
            <v>No</v>
          </cell>
          <cell r="F110" t="str">
            <v>Maritime</v>
          </cell>
          <cell r="G110" t="str">
            <v>Maritime</v>
          </cell>
          <cell r="H110" t="str">
            <v>MARITIME</v>
          </cell>
          <cell r="J110" t="str">
            <v>Beijing Telistar Communication Technology Co., Limited</v>
          </cell>
          <cell r="K110" t="str">
            <v>SCA10110</v>
          </cell>
          <cell r="L110" t="str">
            <v>D171549(Haiyangshiyou 301</v>
          </cell>
          <cell r="P110">
            <v>597</v>
          </cell>
          <cell r="Q110">
            <v>597</v>
          </cell>
          <cell r="R110">
            <v>0</v>
          </cell>
          <cell r="T110">
            <v>597</v>
          </cell>
          <cell r="AB110">
            <v>597</v>
          </cell>
          <cell r="AC110">
            <v>0</v>
          </cell>
          <cell r="AE110">
            <v>597</v>
          </cell>
          <cell r="AJ110">
            <v>0</v>
          </cell>
          <cell r="AK110">
            <v>-597</v>
          </cell>
          <cell r="AM110">
            <v>597</v>
          </cell>
          <cell r="AR110">
            <v>0</v>
          </cell>
          <cell r="AS110">
            <v>-597</v>
          </cell>
          <cell r="BI110" t="str">
            <v>Service (other than L-Band/ Retail VOIP)No</v>
          </cell>
          <cell r="BJ110" t="str">
            <v>Service (other than L-Band/ Retail VOIP)MaritimeNo</v>
          </cell>
          <cell r="BK110" t="str">
            <v>MaritimeNo</v>
          </cell>
          <cell r="BL110" t="str">
            <v>MaritimeNo</v>
          </cell>
          <cell r="BM110" t="str">
            <v>Maritime.Merchant.Other MerchantsNo</v>
          </cell>
          <cell r="BN110" t="str">
            <v>SCAService (other than L-Band/ Retail VOIP)No</v>
          </cell>
          <cell r="BO110" t="str">
            <v>SCAMaritimeNo</v>
          </cell>
          <cell r="BP110" t="str">
            <v>SCAMaritimeNo</v>
          </cell>
          <cell r="BQ110" t="str">
            <v>SCAService (other than L-Band/ Retail VOIP)MaritimeMaritimeNo</v>
          </cell>
        </row>
        <row r="111">
          <cell r="A111" t="str">
            <v>SCA</v>
          </cell>
          <cell r="B111" t="str">
            <v>Retail VOIP</v>
          </cell>
          <cell r="C111" t="str">
            <v>Maritime</v>
          </cell>
          <cell r="D111" t="str">
            <v>Maritime.Merchant.Other Merchants</v>
          </cell>
          <cell r="E111" t="str">
            <v>No</v>
          </cell>
          <cell r="F111" t="str">
            <v>Maritime</v>
          </cell>
          <cell r="G111" t="str">
            <v>Maritime</v>
          </cell>
          <cell r="H111" t="str">
            <v>MARITIME</v>
          </cell>
          <cell r="J111" t="str">
            <v>Beijing Telistar Communication Technology Co., Limited</v>
          </cell>
          <cell r="K111" t="str">
            <v>SCA10111</v>
          </cell>
          <cell r="L111" t="str">
            <v>D150447(Haiyangshiyou 286</v>
          </cell>
          <cell r="P111">
            <v>80</v>
          </cell>
          <cell r="Q111">
            <v>80</v>
          </cell>
          <cell r="R111">
            <v>0</v>
          </cell>
          <cell r="T111">
            <v>80</v>
          </cell>
          <cell r="AB111">
            <v>80</v>
          </cell>
          <cell r="AC111">
            <v>0</v>
          </cell>
          <cell r="AE111">
            <v>80</v>
          </cell>
          <cell r="AJ111">
            <v>0</v>
          </cell>
          <cell r="AK111">
            <v>-80</v>
          </cell>
          <cell r="AM111">
            <v>80</v>
          </cell>
          <cell r="AR111">
            <v>0</v>
          </cell>
          <cell r="AS111">
            <v>-80</v>
          </cell>
          <cell r="BI111" t="str">
            <v>Retail VOIPNo</v>
          </cell>
          <cell r="BJ111" t="str">
            <v>Retail VOIPMaritimeNo</v>
          </cell>
          <cell r="BK111" t="str">
            <v>MaritimeNo</v>
          </cell>
          <cell r="BL111" t="str">
            <v>MaritimeNo</v>
          </cell>
          <cell r="BM111" t="str">
            <v>Maritime.Merchant.Other MerchantsNo</v>
          </cell>
          <cell r="BN111" t="str">
            <v>SCARetail VOIPNo</v>
          </cell>
          <cell r="BO111" t="str">
            <v>SCAMaritimeNo</v>
          </cell>
          <cell r="BP111" t="str">
            <v>SCAMaritimeNo</v>
          </cell>
          <cell r="BQ111" t="str">
            <v>SCARetail VOIPMaritimeMaritimeNo</v>
          </cell>
        </row>
        <row r="112">
          <cell r="A112" t="str">
            <v>SCA</v>
          </cell>
          <cell r="B112" t="str">
            <v>Service (other than L-Band/ Retail VOIP)</v>
          </cell>
          <cell r="C112" t="str">
            <v>EEM.Enterprise-Others</v>
          </cell>
          <cell r="D112" t="str">
            <v>EEM.Enterprise-Others.Other Enterprises</v>
          </cell>
          <cell r="E112" t="str">
            <v>No</v>
          </cell>
          <cell r="F112" t="str">
            <v>Maritime</v>
          </cell>
          <cell r="G112" t="str">
            <v>Maritime</v>
          </cell>
          <cell r="H112" t="str">
            <v>MARITIME</v>
          </cell>
          <cell r="J112" t="str">
            <v>Blue Tech</v>
          </cell>
          <cell r="K112" t="str">
            <v>SCA10112</v>
          </cell>
          <cell r="L112" t="str">
            <v>SA-TIF-BLUE-D172607</v>
          </cell>
          <cell r="P112">
            <v>2550</v>
          </cell>
          <cell r="Q112">
            <v>2550</v>
          </cell>
          <cell r="R112">
            <v>0</v>
          </cell>
          <cell r="T112">
            <v>2550</v>
          </cell>
          <cell r="AB112">
            <v>2550</v>
          </cell>
          <cell r="AC112">
            <v>0</v>
          </cell>
          <cell r="AE112">
            <v>2550</v>
          </cell>
          <cell r="AI112">
            <v>-75</v>
          </cell>
          <cell r="AJ112">
            <v>0</v>
          </cell>
          <cell r="AK112">
            <v>-2475</v>
          </cell>
          <cell r="AM112">
            <v>2550</v>
          </cell>
          <cell r="AQ112">
            <v>-75</v>
          </cell>
          <cell r="AR112">
            <v>0</v>
          </cell>
          <cell r="AS112">
            <v>-2475</v>
          </cell>
          <cell r="BI112" t="str">
            <v>Service (other than L-Band/ Retail VOIP)No</v>
          </cell>
          <cell r="BJ112" t="str">
            <v>Service (other than L-Band/ Retail VOIP)EEM.Enterprise-OthersNo</v>
          </cell>
          <cell r="BK112" t="str">
            <v>MaritimeNo</v>
          </cell>
          <cell r="BL112" t="str">
            <v>EEM.Enterprise-OthersNo</v>
          </cell>
          <cell r="BM112" t="str">
            <v>EEM.Enterprise-Others.Other EnterprisesNo</v>
          </cell>
          <cell r="BN112" t="str">
            <v>SCAService (other than L-Band/ Retail VOIP)No</v>
          </cell>
          <cell r="BO112" t="str">
            <v>SCAEEM.Enterprise-OthersNo</v>
          </cell>
          <cell r="BP112" t="str">
            <v>SCAMaritimeNo</v>
          </cell>
          <cell r="BQ112" t="str">
            <v>SCAService (other than L-Band/ Retail VOIP)EEM.Enterprise-OthersMaritimeNo</v>
          </cell>
        </row>
        <row r="113">
          <cell r="A113" t="str">
            <v>SCA</v>
          </cell>
          <cell r="B113" t="str">
            <v>Service (other than L-Band/ Retail VOIP)</v>
          </cell>
          <cell r="C113" t="str">
            <v>EEM.Enterprise-Others</v>
          </cell>
          <cell r="D113" t="str">
            <v>EEM.Enterprise-Others.Other Enterprises</v>
          </cell>
          <cell r="E113" t="str">
            <v>No</v>
          </cell>
          <cell r="F113" t="str">
            <v>Maritime</v>
          </cell>
          <cell r="G113" t="str">
            <v>Maritime</v>
          </cell>
          <cell r="H113" t="str">
            <v>MARITIME</v>
          </cell>
          <cell r="J113" t="str">
            <v>Blue Tech</v>
          </cell>
          <cell r="K113" t="str">
            <v>SCA10113</v>
          </cell>
          <cell r="L113" t="str">
            <v>SA-TIF-BLUE-D081684</v>
          </cell>
          <cell r="P113">
            <v>2550</v>
          </cell>
          <cell r="Q113">
            <v>2550</v>
          </cell>
          <cell r="R113">
            <v>0</v>
          </cell>
          <cell r="T113">
            <v>2550</v>
          </cell>
          <cell r="AB113">
            <v>2550</v>
          </cell>
          <cell r="AC113">
            <v>0</v>
          </cell>
          <cell r="AE113">
            <v>2550</v>
          </cell>
          <cell r="AI113">
            <v>-150</v>
          </cell>
          <cell r="AJ113">
            <v>0</v>
          </cell>
          <cell r="AK113">
            <v>-2400</v>
          </cell>
          <cell r="AM113">
            <v>2550</v>
          </cell>
          <cell r="AQ113">
            <v>-150</v>
          </cell>
          <cell r="AR113">
            <v>0</v>
          </cell>
          <cell r="AS113">
            <v>-2400</v>
          </cell>
          <cell r="BI113" t="str">
            <v>Service (other than L-Band/ Retail VOIP)No</v>
          </cell>
          <cell r="BJ113" t="str">
            <v>Service (other than L-Band/ Retail VOIP)EEM.Enterprise-OthersNo</v>
          </cell>
          <cell r="BK113" t="str">
            <v>MaritimeNo</v>
          </cell>
          <cell r="BL113" t="str">
            <v>EEM.Enterprise-OthersNo</v>
          </cell>
          <cell r="BM113" t="str">
            <v>EEM.Enterprise-Others.Other EnterprisesNo</v>
          </cell>
          <cell r="BN113" t="str">
            <v>SCAService (other than L-Band/ Retail VOIP)No</v>
          </cell>
          <cell r="BO113" t="str">
            <v>SCAEEM.Enterprise-OthersNo</v>
          </cell>
          <cell r="BP113" t="str">
            <v>SCAMaritimeNo</v>
          </cell>
          <cell r="BQ113" t="str">
            <v>SCAService (other than L-Band/ Retail VOIP)EEM.Enterprise-OthersMaritimeNo</v>
          </cell>
        </row>
        <row r="114">
          <cell r="A114" t="str">
            <v>SCA</v>
          </cell>
          <cell r="B114" t="str">
            <v>Service (other than L-Band/ Retail VOIP)</v>
          </cell>
          <cell r="C114" t="str">
            <v>EEM.Enterprise-Others</v>
          </cell>
          <cell r="D114" t="str">
            <v>EEM.Enterprise-Others.Other Enterprises</v>
          </cell>
          <cell r="E114" t="str">
            <v>No</v>
          </cell>
          <cell r="F114" t="str">
            <v>Maritime</v>
          </cell>
          <cell r="G114" t="str">
            <v>Maritime</v>
          </cell>
          <cell r="H114" t="str">
            <v>MARITIME</v>
          </cell>
          <cell r="J114" t="str">
            <v>Blue Tech</v>
          </cell>
          <cell r="K114" t="str">
            <v>SCA10114</v>
          </cell>
          <cell r="L114" t="str">
            <v>SA-JED-BLUE-D163324</v>
          </cell>
          <cell r="P114">
            <v>5800</v>
          </cell>
          <cell r="Q114">
            <v>5800</v>
          </cell>
          <cell r="R114">
            <v>0</v>
          </cell>
          <cell r="T114">
            <v>5800</v>
          </cell>
          <cell r="AB114">
            <v>5800</v>
          </cell>
          <cell r="AC114">
            <v>0</v>
          </cell>
          <cell r="AE114">
            <v>5800</v>
          </cell>
          <cell r="AI114">
            <v>-2000</v>
          </cell>
          <cell r="AJ114">
            <v>0</v>
          </cell>
          <cell r="AK114">
            <v>-3800</v>
          </cell>
          <cell r="AM114">
            <v>5800</v>
          </cell>
          <cell r="AQ114">
            <v>-2000</v>
          </cell>
          <cell r="AR114">
            <v>0</v>
          </cell>
          <cell r="AS114">
            <v>-3800</v>
          </cell>
          <cell r="BI114" t="str">
            <v>Service (other than L-Band/ Retail VOIP)No</v>
          </cell>
          <cell r="BJ114" t="str">
            <v>Service (other than L-Band/ Retail VOIP)EEM.Enterprise-OthersNo</v>
          </cell>
          <cell r="BK114" t="str">
            <v>MaritimeNo</v>
          </cell>
          <cell r="BL114" t="str">
            <v>EEM.Enterprise-OthersNo</v>
          </cell>
          <cell r="BM114" t="str">
            <v>EEM.Enterprise-Others.Other EnterprisesNo</v>
          </cell>
          <cell r="BN114" t="str">
            <v>SCAService (other than L-Band/ Retail VOIP)No</v>
          </cell>
          <cell r="BO114" t="str">
            <v>SCAEEM.Enterprise-OthersNo</v>
          </cell>
          <cell r="BP114" t="str">
            <v>SCAMaritimeNo</v>
          </cell>
          <cell r="BQ114" t="str">
            <v>SCAService (other than L-Band/ Retail VOIP)EEM.Enterprise-OthersMaritimeNo</v>
          </cell>
        </row>
        <row r="115">
          <cell r="A115" t="str">
            <v>SCA</v>
          </cell>
          <cell r="B115" t="str">
            <v>Service (other than L-Band/ Retail VOIP)</v>
          </cell>
          <cell r="C115" t="str">
            <v>EEM.Enterprise-Others</v>
          </cell>
          <cell r="D115" t="str">
            <v>EEM.Enterprise-Others.Other Enterprises</v>
          </cell>
          <cell r="E115" t="str">
            <v>No</v>
          </cell>
          <cell r="F115" t="str">
            <v>Maritime</v>
          </cell>
          <cell r="G115" t="str">
            <v>Maritime</v>
          </cell>
          <cell r="H115" t="str">
            <v>MARITIME</v>
          </cell>
          <cell r="J115" t="str">
            <v>Blue Tech</v>
          </cell>
          <cell r="K115" t="str">
            <v>SCA10115</v>
          </cell>
          <cell r="P115">
            <v>6777</v>
          </cell>
          <cell r="Q115">
            <v>6777</v>
          </cell>
          <cell r="R115">
            <v>0</v>
          </cell>
          <cell r="T115">
            <v>6777</v>
          </cell>
          <cell r="AB115">
            <v>6777</v>
          </cell>
          <cell r="AC115">
            <v>0</v>
          </cell>
          <cell r="AE115">
            <v>6777</v>
          </cell>
          <cell r="AJ115">
            <v>0</v>
          </cell>
          <cell r="AK115">
            <v>-6777</v>
          </cell>
          <cell r="AM115">
            <v>6777</v>
          </cell>
          <cell r="AR115">
            <v>0</v>
          </cell>
          <cell r="AS115">
            <v>-6777</v>
          </cell>
          <cell r="BI115" t="str">
            <v>Service (other than L-Band/ Retail VOIP)No</v>
          </cell>
          <cell r="BJ115" t="str">
            <v>Service (other than L-Band/ Retail VOIP)EEM.Enterprise-OthersNo</v>
          </cell>
          <cell r="BK115" t="str">
            <v>MaritimeNo</v>
          </cell>
          <cell r="BL115" t="str">
            <v>EEM.Enterprise-OthersNo</v>
          </cell>
          <cell r="BM115" t="str">
            <v>EEM.Enterprise-Others.Other EnterprisesNo</v>
          </cell>
          <cell r="BN115" t="str">
            <v>SCAService (other than L-Band/ Retail VOIP)No</v>
          </cell>
          <cell r="BO115" t="str">
            <v>SCAEEM.Enterprise-OthersNo</v>
          </cell>
          <cell r="BP115" t="str">
            <v>SCAMaritimeNo</v>
          </cell>
          <cell r="BQ115" t="str">
            <v>SCAService (other than L-Band/ Retail VOIP)EEM.Enterprise-OthersMaritimeNo</v>
          </cell>
        </row>
        <row r="116">
          <cell r="A116" t="str">
            <v>SCA</v>
          </cell>
          <cell r="B116" t="str">
            <v>Service (other than L-Band/ Retail VOIP)</v>
          </cell>
          <cell r="C116" t="str">
            <v>Maritime</v>
          </cell>
          <cell r="D116" t="str">
            <v>Maritime.Merchant.Other Merchants</v>
          </cell>
          <cell r="E116" t="str">
            <v>No</v>
          </cell>
          <cell r="F116" t="str">
            <v>Maritime</v>
          </cell>
          <cell r="G116" t="str">
            <v>Maritime</v>
          </cell>
          <cell r="H116" t="str">
            <v>MARITIME</v>
          </cell>
          <cell r="J116" t="str">
            <v>BUMI ARMADA BERHAD</v>
          </cell>
          <cell r="K116" t="str">
            <v>SCA10116</v>
          </cell>
          <cell r="L116" t="str">
            <v>D073387 (Armada Condor)</v>
          </cell>
          <cell r="P116">
            <v>6350</v>
          </cell>
          <cell r="Q116">
            <v>6350</v>
          </cell>
          <cell r="R116">
            <v>0</v>
          </cell>
          <cell r="T116">
            <v>6350</v>
          </cell>
          <cell r="Y116">
            <v>2328.5450000000001</v>
          </cell>
          <cell r="Z116">
            <v>2328.5450000000001</v>
          </cell>
          <cell r="AB116">
            <v>6350</v>
          </cell>
          <cell r="AC116">
            <v>-4657.09</v>
          </cell>
          <cell r="AE116">
            <v>6350</v>
          </cell>
          <cell r="AJ116">
            <v>0</v>
          </cell>
          <cell r="AK116">
            <v>-6350</v>
          </cell>
          <cell r="AM116">
            <v>6350</v>
          </cell>
          <cell r="AR116">
            <v>0</v>
          </cell>
          <cell r="AS116">
            <v>-6350</v>
          </cell>
          <cell r="BI116" t="str">
            <v>Service (other than L-Band/ Retail VOIP)No</v>
          </cell>
          <cell r="BJ116" t="str">
            <v>Service (other than L-Band/ Retail VOIP)MaritimeNo</v>
          </cell>
          <cell r="BK116" t="str">
            <v>MaritimeNo</v>
          </cell>
          <cell r="BL116" t="str">
            <v>MaritimeNo</v>
          </cell>
          <cell r="BM116" t="str">
            <v>Maritime.Merchant.Other MerchantsNo</v>
          </cell>
          <cell r="BN116" t="str">
            <v>SCAService (other than L-Band/ Retail VOIP)No</v>
          </cell>
          <cell r="BO116" t="str">
            <v>SCAMaritimeNo</v>
          </cell>
          <cell r="BP116" t="str">
            <v>SCAMaritimeNo</v>
          </cell>
          <cell r="BQ116" t="str">
            <v>SCAService (other than L-Band/ Retail VOIP)MaritimeMaritimeNo</v>
          </cell>
        </row>
        <row r="117">
          <cell r="A117" t="str">
            <v>SCA</v>
          </cell>
          <cell r="B117" t="str">
            <v>Service (other than L-Band/ Retail VOIP)</v>
          </cell>
          <cell r="C117" t="str">
            <v>Maritime</v>
          </cell>
          <cell r="D117" t="str">
            <v>Maritime.Merchant.Other Merchants</v>
          </cell>
          <cell r="E117" t="str">
            <v>No</v>
          </cell>
          <cell r="F117" t="str">
            <v>Maritime</v>
          </cell>
          <cell r="G117" t="str">
            <v>Maritime</v>
          </cell>
          <cell r="H117" t="str">
            <v>MARITIME</v>
          </cell>
          <cell r="J117" t="str">
            <v>BUMI ARMADA BERHAD</v>
          </cell>
          <cell r="K117" t="str">
            <v>SCA10117</v>
          </cell>
          <cell r="L117" t="str">
            <v>D073387 (Armada Condor)</v>
          </cell>
          <cell r="P117">
            <v>1089</v>
          </cell>
          <cell r="Q117">
            <v>1089</v>
          </cell>
          <cell r="R117">
            <v>0</v>
          </cell>
          <cell r="T117">
            <v>1089</v>
          </cell>
          <cell r="Y117">
            <v>702.62279999999998</v>
          </cell>
          <cell r="Z117">
            <v>702.62279999999998</v>
          </cell>
          <cell r="AB117">
            <v>1089</v>
          </cell>
          <cell r="AC117">
            <v>-1405.2456000000002</v>
          </cell>
          <cell r="AE117">
            <v>1089</v>
          </cell>
          <cell r="AJ117">
            <v>0</v>
          </cell>
          <cell r="AK117">
            <v>-1089</v>
          </cell>
          <cell r="AM117">
            <v>1089</v>
          </cell>
          <cell r="AR117">
            <v>0</v>
          </cell>
          <cell r="AS117">
            <v>-1089</v>
          </cell>
          <cell r="BI117" t="str">
            <v>Service (other than L-Band/ Retail VOIP)No</v>
          </cell>
          <cell r="BJ117" t="str">
            <v>Service (other than L-Band/ Retail VOIP)MaritimeNo</v>
          </cell>
          <cell r="BK117" t="str">
            <v>MaritimeNo</v>
          </cell>
          <cell r="BL117" t="str">
            <v>MaritimeNo</v>
          </cell>
          <cell r="BM117" t="str">
            <v>Maritime.Merchant.Other MerchantsNo</v>
          </cell>
          <cell r="BN117" t="str">
            <v>SCAService (other than L-Band/ Retail VOIP)No</v>
          </cell>
          <cell r="BO117" t="str">
            <v>SCAMaritimeNo</v>
          </cell>
          <cell r="BP117" t="str">
            <v>SCAMaritimeNo</v>
          </cell>
          <cell r="BQ117" t="str">
            <v>SCAService (other than L-Band/ Retail VOIP)MaritimeMaritimeNo</v>
          </cell>
        </row>
        <row r="118">
          <cell r="A118" t="str">
            <v>SCA</v>
          </cell>
          <cell r="B118" t="str">
            <v>Retail VOIP</v>
          </cell>
          <cell r="C118" t="str">
            <v>Maritime</v>
          </cell>
          <cell r="D118" t="str">
            <v>Maritime.Merchant.Other Merchants</v>
          </cell>
          <cell r="E118" t="str">
            <v>No</v>
          </cell>
          <cell r="F118" t="str">
            <v>Maritime</v>
          </cell>
          <cell r="G118" t="str">
            <v>Maritime</v>
          </cell>
          <cell r="H118" t="str">
            <v>MARITIME</v>
          </cell>
          <cell r="J118" t="str">
            <v>BUMI ARMADA BERHAD</v>
          </cell>
          <cell r="K118" t="str">
            <v>SCA10118</v>
          </cell>
          <cell r="P118">
            <v>11.63</v>
          </cell>
          <cell r="Q118">
            <v>11.63</v>
          </cell>
          <cell r="R118">
            <v>0</v>
          </cell>
          <cell r="T118">
            <v>11.63</v>
          </cell>
          <cell r="AB118">
            <v>11.63</v>
          </cell>
          <cell r="AC118">
            <v>0</v>
          </cell>
          <cell r="AE118">
            <v>11.63</v>
          </cell>
          <cell r="AH118">
            <v>201.6</v>
          </cell>
          <cell r="AJ118">
            <v>0</v>
          </cell>
          <cell r="AK118">
            <v>-213.23</v>
          </cell>
          <cell r="AM118">
            <v>11.63</v>
          </cell>
          <cell r="AP118">
            <v>201.6</v>
          </cell>
          <cell r="AR118">
            <v>0</v>
          </cell>
          <cell r="AS118">
            <v>-213.23</v>
          </cell>
          <cell r="BI118" t="str">
            <v>Retail VOIPNo</v>
          </cell>
          <cell r="BJ118" t="str">
            <v>Retail VOIPMaritimeNo</v>
          </cell>
          <cell r="BK118" t="str">
            <v>MaritimeNo</v>
          </cell>
          <cell r="BL118" t="str">
            <v>MaritimeNo</v>
          </cell>
          <cell r="BM118" t="str">
            <v>Maritime.Merchant.Other MerchantsNo</v>
          </cell>
          <cell r="BN118" t="str">
            <v>SCARetail VOIPNo</v>
          </cell>
          <cell r="BO118" t="str">
            <v>SCAMaritimeNo</v>
          </cell>
          <cell r="BP118" t="str">
            <v>SCAMaritimeNo</v>
          </cell>
          <cell r="BQ118" t="str">
            <v>SCARetail VOIPMaritimeMaritimeNo</v>
          </cell>
        </row>
        <row r="119">
          <cell r="A119" t="str">
            <v>SCA</v>
          </cell>
          <cell r="B119" t="str">
            <v>Retail VOIP</v>
          </cell>
          <cell r="C119" t="str">
            <v>Maritime</v>
          </cell>
          <cell r="D119" t="str">
            <v>Maritime.Merchant.Other Merchants</v>
          </cell>
          <cell r="E119" t="str">
            <v>No</v>
          </cell>
          <cell r="F119" t="str">
            <v>Maritime</v>
          </cell>
          <cell r="G119" t="str">
            <v>Maritime</v>
          </cell>
          <cell r="H119" t="str">
            <v>MARITIME</v>
          </cell>
          <cell r="J119" t="str">
            <v>BUMI ARMADA BERHAD</v>
          </cell>
          <cell r="K119" t="str">
            <v>SCA10119</v>
          </cell>
          <cell r="L119" t="str">
            <v>D073387 (Armada Condor)</v>
          </cell>
          <cell r="P119">
            <v>190</v>
          </cell>
          <cell r="Q119">
            <v>190</v>
          </cell>
          <cell r="R119">
            <v>0</v>
          </cell>
          <cell r="T119">
            <v>190</v>
          </cell>
          <cell r="AB119">
            <v>190</v>
          </cell>
          <cell r="AC119">
            <v>0</v>
          </cell>
          <cell r="AE119">
            <v>190</v>
          </cell>
          <cell r="AJ119">
            <v>0</v>
          </cell>
          <cell r="AK119">
            <v>-190</v>
          </cell>
          <cell r="AM119">
            <v>190</v>
          </cell>
          <cell r="AR119">
            <v>0</v>
          </cell>
          <cell r="AS119">
            <v>-190</v>
          </cell>
          <cell r="BI119" t="str">
            <v>Retail VOIPNo</v>
          </cell>
          <cell r="BJ119" t="str">
            <v>Retail VOIPMaritimeNo</v>
          </cell>
          <cell r="BK119" t="str">
            <v>MaritimeNo</v>
          </cell>
          <cell r="BL119" t="str">
            <v>MaritimeNo</v>
          </cell>
          <cell r="BM119" t="str">
            <v>Maritime.Merchant.Other MerchantsNo</v>
          </cell>
          <cell r="BN119" t="str">
            <v>SCARetail VOIPNo</v>
          </cell>
          <cell r="BO119" t="str">
            <v>SCAMaritimeNo</v>
          </cell>
          <cell r="BP119" t="str">
            <v>SCAMaritimeNo</v>
          </cell>
          <cell r="BQ119" t="str">
            <v>SCARetail VOIPMaritimeMaritimeNo</v>
          </cell>
        </row>
        <row r="120">
          <cell r="A120" t="str">
            <v>SCA</v>
          </cell>
          <cell r="B120" t="str">
            <v>Retail VOIP</v>
          </cell>
          <cell r="C120" t="str">
            <v>Maritime</v>
          </cell>
          <cell r="D120" t="str">
            <v>Maritime.Merchant.Other Merchants</v>
          </cell>
          <cell r="E120" t="str">
            <v>No</v>
          </cell>
          <cell r="F120" t="str">
            <v>Maritime</v>
          </cell>
          <cell r="G120" t="str">
            <v>Maritime</v>
          </cell>
          <cell r="H120" t="str">
            <v>MARITIME</v>
          </cell>
          <cell r="J120" t="str">
            <v>BUMI ARMADA BERHAD</v>
          </cell>
          <cell r="K120" t="str">
            <v>SCA10120</v>
          </cell>
          <cell r="L120" t="str">
            <v>D073387 (Armada Condor)</v>
          </cell>
          <cell r="P120">
            <v>475</v>
          </cell>
          <cell r="Q120">
            <v>475</v>
          </cell>
          <cell r="R120">
            <v>0</v>
          </cell>
          <cell r="T120">
            <v>475</v>
          </cell>
          <cell r="AB120">
            <v>475</v>
          </cell>
          <cell r="AC120">
            <v>0</v>
          </cell>
          <cell r="AE120">
            <v>475</v>
          </cell>
          <cell r="AJ120">
            <v>0</v>
          </cell>
          <cell r="AK120">
            <v>-475</v>
          </cell>
          <cell r="AM120">
            <v>475</v>
          </cell>
          <cell r="AR120">
            <v>0</v>
          </cell>
          <cell r="AS120">
            <v>-475</v>
          </cell>
          <cell r="BI120" t="str">
            <v>Retail VOIPNo</v>
          </cell>
          <cell r="BJ120" t="str">
            <v>Retail VOIPMaritimeNo</v>
          </cell>
          <cell r="BK120" t="str">
            <v>MaritimeNo</v>
          </cell>
          <cell r="BL120" t="str">
            <v>MaritimeNo</v>
          </cell>
          <cell r="BM120" t="str">
            <v>Maritime.Merchant.Other MerchantsNo</v>
          </cell>
          <cell r="BN120" t="str">
            <v>SCARetail VOIPNo</v>
          </cell>
          <cell r="BO120" t="str">
            <v>SCAMaritimeNo</v>
          </cell>
          <cell r="BP120" t="str">
            <v>SCAMaritimeNo</v>
          </cell>
          <cell r="BQ120" t="str">
            <v>SCARetail VOIPMaritimeMaritimeNo</v>
          </cell>
        </row>
        <row r="121">
          <cell r="A121" t="str">
            <v>SCA</v>
          </cell>
          <cell r="B121" t="str">
            <v>Service (other than L-Band/ Retail VOIP)</v>
          </cell>
          <cell r="C121" t="str">
            <v>Maritime</v>
          </cell>
          <cell r="D121" t="str">
            <v>Maritime.Merchant.Other Merchants</v>
          </cell>
          <cell r="E121" t="str">
            <v>No</v>
          </cell>
          <cell r="F121" t="str">
            <v>Maritime</v>
          </cell>
          <cell r="G121" t="str">
            <v>Maritime</v>
          </cell>
          <cell r="H121" t="str">
            <v>MARITIME</v>
          </cell>
          <cell r="J121" t="str">
            <v>BUMI ARMADA BERHAD</v>
          </cell>
          <cell r="K121" t="str">
            <v>SCA10121</v>
          </cell>
          <cell r="L121" t="str">
            <v>D088365(Armada Tuah 300)</v>
          </cell>
          <cell r="P121">
            <v>7380</v>
          </cell>
          <cell r="Q121">
            <v>7380</v>
          </cell>
          <cell r="R121">
            <v>0</v>
          </cell>
          <cell r="T121">
            <v>7380</v>
          </cell>
          <cell r="AB121">
            <v>7380</v>
          </cell>
          <cell r="AC121">
            <v>0</v>
          </cell>
          <cell r="AE121">
            <v>7380</v>
          </cell>
          <cell r="AJ121">
            <v>0</v>
          </cell>
          <cell r="AK121">
            <v>-7380</v>
          </cell>
          <cell r="AM121">
            <v>7380</v>
          </cell>
          <cell r="AR121">
            <v>0</v>
          </cell>
          <cell r="AS121">
            <v>-7380</v>
          </cell>
          <cell r="BI121" t="str">
            <v>Service (other than L-Band/ Retail VOIP)No</v>
          </cell>
          <cell r="BJ121" t="str">
            <v>Service (other than L-Band/ Retail VOIP)MaritimeNo</v>
          </cell>
          <cell r="BK121" t="str">
            <v>MaritimeNo</v>
          </cell>
          <cell r="BL121" t="str">
            <v>MaritimeNo</v>
          </cell>
          <cell r="BM121" t="str">
            <v>Maritime.Merchant.Other MerchantsNo</v>
          </cell>
          <cell r="BN121" t="str">
            <v>SCAService (other than L-Band/ Retail VOIP)No</v>
          </cell>
          <cell r="BO121" t="str">
            <v>SCAMaritimeNo</v>
          </cell>
          <cell r="BP121" t="str">
            <v>SCAMaritimeNo</v>
          </cell>
          <cell r="BQ121" t="str">
            <v>SCAService (other than L-Band/ Retail VOIP)MaritimeMaritimeNo</v>
          </cell>
        </row>
        <row r="122">
          <cell r="A122" t="str">
            <v>SCA</v>
          </cell>
          <cell r="B122" t="str">
            <v>Service (other than L-Band/ Retail VOIP)</v>
          </cell>
          <cell r="C122" t="str">
            <v>Maritime</v>
          </cell>
          <cell r="D122" t="str">
            <v>Maritime.Merchant.Other Merchants</v>
          </cell>
          <cell r="E122" t="str">
            <v>No</v>
          </cell>
          <cell r="F122" t="str">
            <v>Maritime</v>
          </cell>
          <cell r="G122" t="str">
            <v>Maritime</v>
          </cell>
          <cell r="H122" t="str">
            <v>MARITIME</v>
          </cell>
          <cell r="J122" t="str">
            <v>BUMI ARMADA BERHAD</v>
          </cell>
          <cell r="K122" t="str">
            <v>SCA10122</v>
          </cell>
          <cell r="L122" t="str">
            <v>D155479(Amanda Tuah-307)</v>
          </cell>
          <cell r="P122">
            <v>2765</v>
          </cell>
          <cell r="Q122">
            <v>2765</v>
          </cell>
          <cell r="R122">
            <v>0</v>
          </cell>
          <cell r="T122">
            <v>2765</v>
          </cell>
          <cell r="AB122">
            <v>2765</v>
          </cell>
          <cell r="AC122">
            <v>0</v>
          </cell>
          <cell r="AE122">
            <v>2765</v>
          </cell>
          <cell r="AJ122">
            <v>0</v>
          </cell>
          <cell r="AK122">
            <v>-2765</v>
          </cell>
          <cell r="AM122">
            <v>2765</v>
          </cell>
          <cell r="AR122">
            <v>0</v>
          </cell>
          <cell r="AS122">
            <v>-2765</v>
          </cell>
          <cell r="BI122" t="str">
            <v>Service (other than L-Band/ Retail VOIP)No</v>
          </cell>
          <cell r="BJ122" t="str">
            <v>Service (other than L-Band/ Retail VOIP)MaritimeNo</v>
          </cell>
          <cell r="BK122" t="str">
            <v>MaritimeNo</v>
          </cell>
          <cell r="BL122" t="str">
            <v>MaritimeNo</v>
          </cell>
          <cell r="BM122" t="str">
            <v>Maritime.Merchant.Other MerchantsNo</v>
          </cell>
          <cell r="BN122" t="str">
            <v>SCAService (other than L-Band/ Retail VOIP)No</v>
          </cell>
          <cell r="BO122" t="str">
            <v>SCAMaritimeNo</v>
          </cell>
          <cell r="BP122" t="str">
            <v>SCAMaritimeNo</v>
          </cell>
          <cell r="BQ122" t="str">
            <v>SCAService (other than L-Band/ Retail VOIP)MaritimeMaritimeNo</v>
          </cell>
        </row>
        <row r="123">
          <cell r="A123" t="str">
            <v>SCA</v>
          </cell>
          <cell r="B123" t="str">
            <v>Service (other than L-Band/ Retail VOIP)</v>
          </cell>
          <cell r="C123" t="str">
            <v>Maritime</v>
          </cell>
          <cell r="D123" t="str">
            <v>Maritime.Merchant.Other Merchants</v>
          </cell>
          <cell r="E123" t="str">
            <v>No</v>
          </cell>
          <cell r="F123" t="str">
            <v>Maritime</v>
          </cell>
          <cell r="G123" t="str">
            <v>Maritime</v>
          </cell>
          <cell r="H123" t="str">
            <v>MARITIME</v>
          </cell>
          <cell r="J123" t="str">
            <v>BUMI ARMADA BERHAD</v>
          </cell>
          <cell r="K123" t="str">
            <v>SCA10123</v>
          </cell>
          <cell r="L123" t="str">
            <v>D170913(Amanda Tuah-500)</v>
          </cell>
          <cell r="P123">
            <v>2950</v>
          </cell>
          <cell r="Q123">
            <v>2950</v>
          </cell>
          <cell r="R123">
            <v>0</v>
          </cell>
          <cell r="T123">
            <v>2950</v>
          </cell>
          <cell r="AB123">
            <v>2950</v>
          </cell>
          <cell r="AC123">
            <v>0</v>
          </cell>
          <cell r="AE123">
            <v>2950</v>
          </cell>
          <cell r="AJ123">
            <v>0</v>
          </cell>
          <cell r="AK123">
            <v>-2950</v>
          </cell>
          <cell r="AM123">
            <v>2950</v>
          </cell>
          <cell r="AR123">
            <v>0</v>
          </cell>
          <cell r="AS123">
            <v>-2950</v>
          </cell>
          <cell r="BI123" t="str">
            <v>Service (other than L-Band/ Retail VOIP)No</v>
          </cell>
          <cell r="BJ123" t="str">
            <v>Service (other than L-Band/ Retail VOIP)MaritimeNo</v>
          </cell>
          <cell r="BK123" t="str">
            <v>MaritimeNo</v>
          </cell>
          <cell r="BL123" t="str">
            <v>MaritimeNo</v>
          </cell>
          <cell r="BM123" t="str">
            <v>Maritime.Merchant.Other MerchantsNo</v>
          </cell>
          <cell r="BN123" t="str">
            <v>SCAService (other than L-Band/ Retail VOIP)No</v>
          </cell>
          <cell r="BO123" t="str">
            <v>SCAMaritimeNo</v>
          </cell>
          <cell r="BP123" t="str">
            <v>SCAMaritimeNo</v>
          </cell>
          <cell r="BQ123" t="str">
            <v>SCAService (other than L-Band/ Retail VOIP)MaritimeMaritimeNo</v>
          </cell>
        </row>
        <row r="124">
          <cell r="A124" t="str">
            <v>SCA</v>
          </cell>
          <cell r="B124" t="str">
            <v>Service (other than L-Band/ Retail VOIP)</v>
          </cell>
          <cell r="C124" t="str">
            <v>Maritime</v>
          </cell>
          <cell r="D124" t="str">
            <v>Maritime.Merchant.Other Merchants</v>
          </cell>
          <cell r="E124" t="str">
            <v>No</v>
          </cell>
          <cell r="F124" t="str">
            <v>Maritime</v>
          </cell>
          <cell r="G124" t="str">
            <v>Maritime</v>
          </cell>
          <cell r="H124" t="str">
            <v>MARITIME</v>
          </cell>
          <cell r="J124" t="str">
            <v>BUMI ARMADA BERHAD</v>
          </cell>
          <cell r="K124" t="str">
            <v>SCA10124</v>
          </cell>
          <cell r="L124" t="str">
            <v>D171148(Armada Tuah 108)</v>
          </cell>
          <cell r="P124">
            <v>2980</v>
          </cell>
          <cell r="Q124">
            <v>2980</v>
          </cell>
          <cell r="R124">
            <v>0</v>
          </cell>
          <cell r="T124">
            <v>2980</v>
          </cell>
          <cell r="AB124">
            <v>2980</v>
          </cell>
          <cell r="AC124">
            <v>0</v>
          </cell>
          <cell r="AE124">
            <v>2980</v>
          </cell>
          <cell r="AJ124">
            <v>0</v>
          </cell>
          <cell r="AK124">
            <v>-2980</v>
          </cell>
          <cell r="AM124">
            <v>2980</v>
          </cell>
          <cell r="AR124">
            <v>0</v>
          </cell>
          <cell r="AS124">
            <v>-2980</v>
          </cell>
          <cell r="BI124" t="str">
            <v>Service (other than L-Band/ Retail VOIP)No</v>
          </cell>
          <cell r="BJ124" t="str">
            <v>Service (other than L-Band/ Retail VOIP)MaritimeNo</v>
          </cell>
          <cell r="BK124" t="str">
            <v>MaritimeNo</v>
          </cell>
          <cell r="BL124" t="str">
            <v>MaritimeNo</v>
          </cell>
          <cell r="BM124" t="str">
            <v>Maritime.Merchant.Other MerchantsNo</v>
          </cell>
          <cell r="BN124" t="str">
            <v>SCAService (other than L-Band/ Retail VOIP)No</v>
          </cell>
          <cell r="BO124" t="str">
            <v>SCAMaritimeNo</v>
          </cell>
          <cell r="BP124" t="str">
            <v>SCAMaritimeNo</v>
          </cell>
          <cell r="BQ124" t="str">
            <v>SCAService (other than L-Band/ Retail VOIP)MaritimeMaritimeNo</v>
          </cell>
        </row>
        <row r="125">
          <cell r="A125" t="str">
            <v>SCA</v>
          </cell>
          <cell r="B125" t="str">
            <v>Service (other than L-Band/ Retail VOIP)</v>
          </cell>
          <cell r="C125" t="str">
            <v>Maritime</v>
          </cell>
          <cell r="D125" t="str">
            <v>Maritime.Merchant.Other Merchants</v>
          </cell>
          <cell r="E125" t="str">
            <v>No</v>
          </cell>
          <cell r="F125" t="str">
            <v>Maritime</v>
          </cell>
          <cell r="G125" t="str">
            <v>Maritime</v>
          </cell>
          <cell r="H125" t="str">
            <v>MARITIME</v>
          </cell>
          <cell r="J125" t="str">
            <v>BUMI ARMADA BERHAD</v>
          </cell>
          <cell r="K125" t="str">
            <v>SCA10125</v>
          </cell>
          <cell r="L125" t="str">
            <v>D171071(Armada Tuah 302)</v>
          </cell>
          <cell r="P125">
            <v>2850</v>
          </cell>
          <cell r="Q125">
            <v>2850</v>
          </cell>
          <cell r="R125">
            <v>0</v>
          </cell>
          <cell r="T125">
            <v>2850</v>
          </cell>
          <cell r="AB125">
            <v>2850</v>
          </cell>
          <cell r="AC125">
            <v>0</v>
          </cell>
          <cell r="AE125">
            <v>2850</v>
          </cell>
          <cell r="AJ125">
            <v>0</v>
          </cell>
          <cell r="AK125">
            <v>-2850</v>
          </cell>
          <cell r="AM125">
            <v>2850</v>
          </cell>
          <cell r="AR125">
            <v>0</v>
          </cell>
          <cell r="AS125">
            <v>-2850</v>
          </cell>
          <cell r="BI125" t="str">
            <v>Service (other than L-Band/ Retail VOIP)No</v>
          </cell>
          <cell r="BJ125" t="str">
            <v>Service (other than L-Band/ Retail VOIP)MaritimeNo</v>
          </cell>
          <cell r="BK125" t="str">
            <v>MaritimeNo</v>
          </cell>
          <cell r="BL125" t="str">
            <v>MaritimeNo</v>
          </cell>
          <cell r="BM125" t="str">
            <v>Maritime.Merchant.Other MerchantsNo</v>
          </cell>
          <cell r="BN125" t="str">
            <v>SCAService (other than L-Band/ Retail VOIP)No</v>
          </cell>
          <cell r="BO125" t="str">
            <v>SCAMaritimeNo</v>
          </cell>
          <cell r="BP125" t="str">
            <v>SCAMaritimeNo</v>
          </cell>
          <cell r="BQ125" t="str">
            <v>SCAService (other than L-Band/ Retail VOIP)MaritimeMaritimeNo</v>
          </cell>
        </row>
        <row r="126">
          <cell r="A126" t="str">
            <v>SCA</v>
          </cell>
          <cell r="B126" t="str">
            <v>Service (other than L-Band/ Retail VOIP)</v>
          </cell>
          <cell r="C126" t="str">
            <v>Maritime</v>
          </cell>
          <cell r="D126" t="str">
            <v>Maritime.Merchant.Other Merchants</v>
          </cell>
          <cell r="E126" t="str">
            <v>No</v>
          </cell>
          <cell r="F126" t="str">
            <v>Maritime</v>
          </cell>
          <cell r="G126" t="str">
            <v>Maritime</v>
          </cell>
          <cell r="H126" t="str">
            <v>MARITIME</v>
          </cell>
          <cell r="J126" t="str">
            <v>BUMI ARMADA BERHAD</v>
          </cell>
          <cell r="K126" t="str">
            <v>SCA10126</v>
          </cell>
          <cell r="L126" t="str">
            <v>D073398 (Armada Firman)</v>
          </cell>
          <cell r="P126">
            <v>7800</v>
          </cell>
          <cell r="Q126">
            <v>7800</v>
          </cell>
          <cell r="R126">
            <v>0</v>
          </cell>
          <cell r="T126">
            <v>7800</v>
          </cell>
          <cell r="AB126">
            <v>7800</v>
          </cell>
          <cell r="AC126">
            <v>0</v>
          </cell>
          <cell r="AE126">
            <v>7800</v>
          </cell>
          <cell r="AJ126">
            <v>0</v>
          </cell>
          <cell r="AK126">
            <v>-7800</v>
          </cell>
          <cell r="AM126">
            <v>7800</v>
          </cell>
          <cell r="AR126">
            <v>0</v>
          </cell>
          <cell r="AS126">
            <v>-7800</v>
          </cell>
          <cell r="BI126" t="str">
            <v>Service (other than L-Band/ Retail VOIP)No</v>
          </cell>
          <cell r="BJ126" t="str">
            <v>Service (other than L-Band/ Retail VOIP)MaritimeNo</v>
          </cell>
          <cell r="BK126" t="str">
            <v>MaritimeNo</v>
          </cell>
          <cell r="BL126" t="str">
            <v>MaritimeNo</v>
          </cell>
          <cell r="BM126" t="str">
            <v>Maritime.Merchant.Other MerchantsNo</v>
          </cell>
          <cell r="BN126" t="str">
            <v>SCAService (other than L-Band/ Retail VOIP)No</v>
          </cell>
          <cell r="BO126" t="str">
            <v>SCAMaritimeNo</v>
          </cell>
          <cell r="BP126" t="str">
            <v>SCAMaritimeNo</v>
          </cell>
          <cell r="BQ126" t="str">
            <v>SCAService (other than L-Band/ Retail VOIP)MaritimeMaritimeNo</v>
          </cell>
        </row>
        <row r="127">
          <cell r="A127" t="str">
            <v>SCA</v>
          </cell>
          <cell r="B127" t="str">
            <v>Service (other than L-Band/ Retail VOIP)</v>
          </cell>
          <cell r="C127" t="str">
            <v>Maritime</v>
          </cell>
          <cell r="D127" t="str">
            <v>Maritime.Merchant.Other Merchants</v>
          </cell>
          <cell r="E127" t="str">
            <v>No</v>
          </cell>
          <cell r="F127" t="str">
            <v>Maritime</v>
          </cell>
          <cell r="G127" t="str">
            <v>Maritime</v>
          </cell>
          <cell r="H127" t="str">
            <v>MARITIME</v>
          </cell>
          <cell r="J127" t="str">
            <v>BUMI ARMADA BERHAD</v>
          </cell>
          <cell r="K127" t="str">
            <v>SCA10127</v>
          </cell>
          <cell r="L127" t="str">
            <v>D073387 (Armada Condor)</v>
          </cell>
          <cell r="R127">
            <v>0</v>
          </cell>
          <cell r="T127">
            <v>0</v>
          </cell>
          <cell r="Y127">
            <v>-399.34</v>
          </cell>
          <cell r="Z127">
            <v>-399.34</v>
          </cell>
          <cell r="AB127">
            <v>0</v>
          </cell>
          <cell r="AC127">
            <v>798.68</v>
          </cell>
          <cell r="AE127">
            <v>0</v>
          </cell>
          <cell r="AJ127">
            <v>0</v>
          </cell>
          <cell r="AK127">
            <v>0</v>
          </cell>
          <cell r="AM127">
            <v>0</v>
          </cell>
          <cell r="AR127">
            <v>0</v>
          </cell>
          <cell r="AS127">
            <v>0</v>
          </cell>
          <cell r="BI127" t="str">
            <v>Service (other than L-Band/ Retail VOIP)No</v>
          </cell>
          <cell r="BJ127" t="str">
            <v>Service (other than L-Band/ Retail VOIP)MaritimeNo</v>
          </cell>
          <cell r="BK127" t="str">
            <v>MaritimeNo</v>
          </cell>
          <cell r="BL127" t="str">
            <v>MaritimeNo</v>
          </cell>
          <cell r="BM127" t="str">
            <v>Maritime.Merchant.Other MerchantsNo</v>
          </cell>
          <cell r="BN127" t="str">
            <v>SCAService (other than L-Band/ Retail VOIP)No</v>
          </cell>
          <cell r="BO127" t="str">
            <v>SCAMaritimeNo</v>
          </cell>
          <cell r="BP127" t="str">
            <v>SCAMaritimeNo</v>
          </cell>
          <cell r="BQ127" t="str">
            <v>SCAService (other than L-Band/ Retail VOIP)MaritimeMaritimeNo</v>
          </cell>
        </row>
        <row r="128">
          <cell r="A128" t="str">
            <v>SCA</v>
          </cell>
          <cell r="B128" t="str">
            <v>Service (other than L-Band/ Retail VOIP)</v>
          </cell>
          <cell r="C128" t="str">
            <v>Maritime</v>
          </cell>
          <cell r="D128" t="str">
            <v>Maritime.Merchant.Other Merchants</v>
          </cell>
          <cell r="E128" t="str">
            <v>No</v>
          </cell>
          <cell r="F128" t="str">
            <v>Maritime</v>
          </cell>
          <cell r="G128" t="str">
            <v>Maritime</v>
          </cell>
          <cell r="H128" t="str">
            <v>MARITIME</v>
          </cell>
          <cell r="J128" t="str">
            <v>BUMI ARMADA BERHAD</v>
          </cell>
          <cell r="K128" t="str">
            <v>SCA10128</v>
          </cell>
          <cell r="R128">
            <v>0</v>
          </cell>
          <cell r="T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-500</v>
          </cell>
          <cell r="AJ128">
            <v>-500</v>
          </cell>
          <cell r="AK128">
            <v>0</v>
          </cell>
          <cell r="AM128">
            <v>0</v>
          </cell>
          <cell r="AN128">
            <v>-500</v>
          </cell>
          <cell r="AR128">
            <v>0</v>
          </cell>
          <cell r="AS128">
            <v>500</v>
          </cell>
          <cell r="AU128">
            <v>-500</v>
          </cell>
          <cell r="AV128">
            <v>-500</v>
          </cell>
          <cell r="BI128" t="str">
            <v>Service (other than L-Band/ Retail VOIP)No</v>
          </cell>
          <cell r="BJ128" t="str">
            <v>Service (other than L-Band/ Retail VOIP)MaritimeNo</v>
          </cell>
          <cell r="BK128" t="str">
            <v>MaritimeNo</v>
          </cell>
          <cell r="BL128" t="str">
            <v>MaritimeNo</v>
          </cell>
          <cell r="BM128" t="str">
            <v>Maritime.Merchant.Other MerchantsNo</v>
          </cell>
          <cell r="BN128" t="str">
            <v>SCAService (other than L-Band/ Retail VOIP)No</v>
          </cell>
          <cell r="BO128" t="str">
            <v>SCAMaritimeNo</v>
          </cell>
          <cell r="BP128" t="str">
            <v>SCAMaritimeNo</v>
          </cell>
          <cell r="BQ128" t="str">
            <v>SCAService (other than L-Band/ Retail VOIP)MaritimeMaritimeNo</v>
          </cell>
        </row>
        <row r="129">
          <cell r="A129" t="str">
            <v>SCA</v>
          </cell>
          <cell r="B129" t="str">
            <v>Service (other than L-Band/ Retail VOIP)</v>
          </cell>
          <cell r="C129" t="str">
            <v>Maritime</v>
          </cell>
          <cell r="D129" t="str">
            <v>Maritime.Merchant.Other Merchants</v>
          </cell>
          <cell r="E129" t="str">
            <v>No</v>
          </cell>
          <cell r="F129" t="str">
            <v>Maritime</v>
          </cell>
          <cell r="G129" t="str">
            <v>Maritime</v>
          </cell>
          <cell r="H129" t="str">
            <v>MARITIME</v>
          </cell>
          <cell r="J129" t="str">
            <v>BUMI ARMADA BERHAD</v>
          </cell>
          <cell r="K129" t="str">
            <v>SCA10129</v>
          </cell>
          <cell r="L129" t="str">
            <v>D073387 (Armada Condor)</v>
          </cell>
          <cell r="P129">
            <v>6350</v>
          </cell>
          <cell r="Q129">
            <v>6350</v>
          </cell>
          <cell r="R129">
            <v>0</v>
          </cell>
          <cell r="T129">
            <v>6350</v>
          </cell>
          <cell r="Y129">
            <v>-4097.0200000000004</v>
          </cell>
          <cell r="Z129">
            <v>-4097.0200000000004</v>
          </cell>
          <cell r="AB129">
            <v>6350</v>
          </cell>
          <cell r="AC129">
            <v>8194.0400000000009</v>
          </cell>
          <cell r="AE129">
            <v>6350</v>
          </cell>
          <cell r="AJ129">
            <v>0</v>
          </cell>
          <cell r="AK129">
            <v>-6350</v>
          </cell>
          <cell r="AM129">
            <v>6350</v>
          </cell>
          <cell r="AR129">
            <v>0</v>
          </cell>
          <cell r="AS129">
            <v>-6350</v>
          </cell>
          <cell r="BI129" t="str">
            <v>Service (other than L-Band/ Retail VOIP)No</v>
          </cell>
          <cell r="BJ129" t="str">
            <v>Service (other than L-Band/ Retail VOIP)MaritimeNo</v>
          </cell>
          <cell r="BK129" t="str">
            <v>MaritimeNo</v>
          </cell>
          <cell r="BL129" t="str">
            <v>MaritimeNo</v>
          </cell>
          <cell r="BM129" t="str">
            <v>Maritime.Merchant.Other MerchantsNo</v>
          </cell>
          <cell r="BN129" t="str">
            <v>SCAService (other than L-Band/ Retail VOIP)No</v>
          </cell>
          <cell r="BO129" t="str">
            <v>SCAMaritimeNo</v>
          </cell>
          <cell r="BP129" t="str">
            <v>SCAMaritimeNo</v>
          </cell>
          <cell r="BQ129" t="str">
            <v>SCAService (other than L-Band/ Retail VOIP)MaritimeMaritimeNo</v>
          </cell>
        </row>
        <row r="130">
          <cell r="A130" t="str">
            <v>SCA</v>
          </cell>
          <cell r="B130" t="str">
            <v>Service (other than L-Band/ Retail VOIP)</v>
          </cell>
          <cell r="C130" t="str">
            <v>Maritime</v>
          </cell>
          <cell r="D130" t="str">
            <v>Maritime.Merchant.Other Merchants</v>
          </cell>
          <cell r="E130" t="str">
            <v>No</v>
          </cell>
          <cell r="F130" t="str">
            <v>Maritime</v>
          </cell>
          <cell r="G130" t="str">
            <v>Maritime</v>
          </cell>
          <cell r="H130" t="str">
            <v>MARITIME</v>
          </cell>
          <cell r="J130" t="str">
            <v>Cal Dive International (Australia) Pty Limited</v>
          </cell>
          <cell r="K130" t="str">
            <v>SCA10130</v>
          </cell>
          <cell r="L130" t="str">
            <v>D155523(Teras Sunrise)</v>
          </cell>
          <cell r="R130">
            <v>0</v>
          </cell>
          <cell r="T130">
            <v>0</v>
          </cell>
          <cell r="AB130">
            <v>0</v>
          </cell>
          <cell r="AC130">
            <v>0</v>
          </cell>
          <cell r="AE130">
            <v>0</v>
          </cell>
          <cell r="AJ130">
            <v>0</v>
          </cell>
          <cell r="AK130">
            <v>0</v>
          </cell>
          <cell r="AM130">
            <v>0</v>
          </cell>
          <cell r="AR130">
            <v>0</v>
          </cell>
          <cell r="AS130">
            <v>0</v>
          </cell>
          <cell r="BI130" t="str">
            <v>Service (other than L-Band/ Retail VOIP)No</v>
          </cell>
          <cell r="BJ130" t="str">
            <v>Service (other than L-Band/ Retail VOIP)MaritimeNo</v>
          </cell>
          <cell r="BK130" t="str">
            <v>MaritimeNo</v>
          </cell>
          <cell r="BL130" t="str">
            <v>MaritimeNo</v>
          </cell>
          <cell r="BM130" t="str">
            <v>Maritime.Merchant.Other MerchantsNo</v>
          </cell>
          <cell r="BN130" t="str">
            <v>SCAService (other than L-Band/ Retail VOIP)No</v>
          </cell>
          <cell r="BO130" t="str">
            <v>SCAMaritimeNo</v>
          </cell>
          <cell r="BP130" t="str">
            <v>SCAMaritimeNo</v>
          </cell>
          <cell r="BQ130" t="str">
            <v>SCAService (other than L-Band/ Retail VOIP)MaritimeMaritimeNo</v>
          </cell>
        </row>
        <row r="131">
          <cell r="A131" t="str">
            <v>SCA</v>
          </cell>
          <cell r="B131" t="str">
            <v>Retail VOIP</v>
          </cell>
          <cell r="C131" t="str">
            <v>Maritime</v>
          </cell>
          <cell r="D131" t="str">
            <v>Maritime.Merchant.Other Merchants</v>
          </cell>
          <cell r="E131" t="str">
            <v>No</v>
          </cell>
          <cell r="F131" t="str">
            <v>Maritime</v>
          </cell>
          <cell r="G131" t="str">
            <v>Maritime</v>
          </cell>
          <cell r="H131" t="str">
            <v>MARITIME</v>
          </cell>
          <cell r="J131" t="str">
            <v>CHINA LNG Shipping (International) Co. Ltd.</v>
          </cell>
          <cell r="K131" t="str">
            <v>SCA10131</v>
          </cell>
          <cell r="P131">
            <v>467.79</v>
          </cell>
          <cell r="Q131">
            <v>467.79</v>
          </cell>
          <cell r="R131">
            <v>0</v>
          </cell>
          <cell r="T131">
            <v>467.79</v>
          </cell>
          <cell r="AB131">
            <v>467.79</v>
          </cell>
          <cell r="AC131">
            <v>0</v>
          </cell>
          <cell r="AE131">
            <v>467.79</v>
          </cell>
          <cell r="AH131">
            <v>40.92</v>
          </cell>
          <cell r="AJ131">
            <v>0</v>
          </cell>
          <cell r="AK131">
            <v>-508.71000000000004</v>
          </cell>
          <cell r="AM131">
            <v>467.79</v>
          </cell>
          <cell r="AP131">
            <v>40.92</v>
          </cell>
          <cell r="AR131">
            <v>0</v>
          </cell>
          <cell r="AS131">
            <v>-508.71000000000004</v>
          </cell>
          <cell r="BI131" t="str">
            <v>Retail VOIPNo</v>
          </cell>
          <cell r="BJ131" t="str">
            <v>Retail VOIPMaritimeNo</v>
          </cell>
          <cell r="BK131" t="str">
            <v>MaritimeNo</v>
          </cell>
          <cell r="BL131" t="str">
            <v>MaritimeNo</v>
          </cell>
          <cell r="BM131" t="str">
            <v>Maritime.Merchant.Other MerchantsNo</v>
          </cell>
          <cell r="BN131" t="str">
            <v>SCARetail VOIPNo</v>
          </cell>
          <cell r="BO131" t="str">
            <v>SCAMaritimeNo</v>
          </cell>
          <cell r="BP131" t="str">
            <v>SCAMaritimeNo</v>
          </cell>
          <cell r="BQ131" t="str">
            <v>SCARetail VOIPMaritimeMaritimeNo</v>
          </cell>
        </row>
        <row r="132">
          <cell r="A132" t="str">
            <v>SCA</v>
          </cell>
          <cell r="B132" t="str">
            <v>Service (other than L-Band/ Retail VOIP)</v>
          </cell>
          <cell r="C132" t="str">
            <v>Maritime</v>
          </cell>
          <cell r="D132" t="str">
            <v>Maritime.Merchant.Other Merchants</v>
          </cell>
          <cell r="E132" t="str">
            <v>No</v>
          </cell>
          <cell r="F132" t="str">
            <v>Maritime</v>
          </cell>
          <cell r="G132" t="str">
            <v>Maritime</v>
          </cell>
          <cell r="H132" t="str">
            <v>MARITIME</v>
          </cell>
          <cell r="J132" t="str">
            <v>CHINA LNG Shipping (International) Co. Ltd.</v>
          </cell>
          <cell r="K132" t="str">
            <v>SCA10132</v>
          </cell>
          <cell r="L132" t="str">
            <v>D55994 - MIN RONG</v>
          </cell>
          <cell r="P132">
            <v>3123</v>
          </cell>
          <cell r="Q132">
            <v>3123</v>
          </cell>
          <cell r="R132">
            <v>0</v>
          </cell>
          <cell r="T132">
            <v>3123</v>
          </cell>
          <cell r="AB132">
            <v>3123</v>
          </cell>
          <cell r="AC132">
            <v>0</v>
          </cell>
          <cell r="AE132">
            <v>3123</v>
          </cell>
          <cell r="AJ132">
            <v>0</v>
          </cell>
          <cell r="AK132">
            <v>-3123</v>
          </cell>
          <cell r="AM132">
            <v>3123</v>
          </cell>
          <cell r="AR132">
            <v>0</v>
          </cell>
          <cell r="AS132">
            <v>-3123</v>
          </cell>
          <cell r="BI132" t="str">
            <v>Service (other than L-Band/ Retail VOIP)No</v>
          </cell>
          <cell r="BJ132" t="str">
            <v>Service (other than L-Band/ Retail VOIP)MaritimeNo</v>
          </cell>
          <cell r="BK132" t="str">
            <v>MaritimeNo</v>
          </cell>
          <cell r="BL132" t="str">
            <v>MaritimeNo</v>
          </cell>
          <cell r="BM132" t="str">
            <v>Maritime.Merchant.Other MerchantsNo</v>
          </cell>
          <cell r="BN132" t="str">
            <v>SCAService (other than L-Band/ Retail VOIP)No</v>
          </cell>
          <cell r="BO132" t="str">
            <v>SCAMaritimeNo</v>
          </cell>
          <cell r="BP132" t="str">
            <v>SCAMaritimeNo</v>
          </cell>
          <cell r="BQ132" t="str">
            <v>SCAService (other than L-Band/ Retail VOIP)MaritimeMaritimeNo</v>
          </cell>
        </row>
        <row r="133">
          <cell r="A133" t="str">
            <v>SCA</v>
          </cell>
          <cell r="B133" t="str">
            <v>Service (other than L-Band/ Retail VOIP)</v>
          </cell>
          <cell r="C133" t="str">
            <v>Maritime</v>
          </cell>
          <cell r="D133" t="str">
            <v>Maritime.Merchant.Other Merchants</v>
          </cell>
          <cell r="E133" t="str">
            <v>No</v>
          </cell>
          <cell r="F133" t="str">
            <v>Maritime</v>
          </cell>
          <cell r="G133" t="str">
            <v>Maritime</v>
          </cell>
          <cell r="H133" t="str">
            <v>MARITIME</v>
          </cell>
          <cell r="J133" t="str">
            <v>CHINA LNG Shipping (International) Co. Ltd.</v>
          </cell>
          <cell r="K133" t="str">
            <v>SCA10133</v>
          </cell>
          <cell r="L133" t="str">
            <v>MIN LU</v>
          </cell>
          <cell r="P133">
            <v>3123</v>
          </cell>
          <cell r="Q133">
            <v>3123</v>
          </cell>
          <cell r="R133">
            <v>0</v>
          </cell>
          <cell r="T133">
            <v>3123</v>
          </cell>
          <cell r="AB133">
            <v>3123</v>
          </cell>
          <cell r="AC133">
            <v>0</v>
          </cell>
          <cell r="AE133">
            <v>3123</v>
          </cell>
          <cell r="AJ133">
            <v>0</v>
          </cell>
          <cell r="AK133">
            <v>-3123</v>
          </cell>
          <cell r="AM133">
            <v>3123</v>
          </cell>
          <cell r="AR133">
            <v>0</v>
          </cell>
          <cell r="AS133">
            <v>-3123</v>
          </cell>
          <cell r="BI133" t="str">
            <v>Service (other than L-Band/ Retail VOIP)No</v>
          </cell>
          <cell r="BJ133" t="str">
            <v>Service (other than L-Band/ Retail VOIP)MaritimeNo</v>
          </cell>
          <cell r="BK133" t="str">
            <v>MaritimeNo</v>
          </cell>
          <cell r="BL133" t="str">
            <v>MaritimeNo</v>
          </cell>
          <cell r="BM133" t="str">
            <v>Maritime.Merchant.Other MerchantsNo</v>
          </cell>
          <cell r="BN133" t="str">
            <v>SCAService (other than L-Band/ Retail VOIP)No</v>
          </cell>
          <cell r="BO133" t="str">
            <v>SCAMaritimeNo</v>
          </cell>
          <cell r="BP133" t="str">
            <v>SCAMaritimeNo</v>
          </cell>
          <cell r="BQ133" t="str">
            <v>SCAService (other than L-Band/ Retail VOIP)MaritimeMaritimeNo</v>
          </cell>
        </row>
        <row r="134">
          <cell r="A134" t="str">
            <v>SCA</v>
          </cell>
          <cell r="B134" t="str">
            <v>Service (other than L-Band/ Retail VOIP)</v>
          </cell>
          <cell r="C134" t="str">
            <v>Maritime</v>
          </cell>
          <cell r="D134" t="str">
            <v>Maritime.Merchant.Other Merchants</v>
          </cell>
          <cell r="E134" t="str">
            <v>No</v>
          </cell>
          <cell r="F134" t="str">
            <v>Maritime</v>
          </cell>
          <cell r="G134" t="str">
            <v>Maritime</v>
          </cell>
          <cell r="H134" t="str">
            <v>MARITIME</v>
          </cell>
          <cell r="J134" t="str">
            <v>CHINA LNG Shipping (International) Co. Ltd.</v>
          </cell>
          <cell r="K134" t="str">
            <v>SCA10134</v>
          </cell>
          <cell r="L134" t="str">
            <v>D55990 - Dapeng Sun</v>
          </cell>
          <cell r="P134">
            <v>3123</v>
          </cell>
          <cell r="Q134">
            <v>3123</v>
          </cell>
          <cell r="R134">
            <v>0</v>
          </cell>
          <cell r="T134">
            <v>3123</v>
          </cell>
          <cell r="AB134">
            <v>3123</v>
          </cell>
          <cell r="AC134">
            <v>0</v>
          </cell>
          <cell r="AE134">
            <v>3123</v>
          </cell>
          <cell r="AJ134">
            <v>0</v>
          </cell>
          <cell r="AK134">
            <v>-3123</v>
          </cell>
          <cell r="AM134">
            <v>3123</v>
          </cell>
          <cell r="AR134">
            <v>0</v>
          </cell>
          <cell r="AS134">
            <v>-3123</v>
          </cell>
          <cell r="BI134" t="str">
            <v>Service (other than L-Band/ Retail VOIP)No</v>
          </cell>
          <cell r="BJ134" t="str">
            <v>Service (other than L-Band/ Retail VOIP)MaritimeNo</v>
          </cell>
          <cell r="BK134" t="str">
            <v>MaritimeNo</v>
          </cell>
          <cell r="BL134" t="str">
            <v>MaritimeNo</v>
          </cell>
          <cell r="BM134" t="str">
            <v>Maritime.Merchant.Other MerchantsNo</v>
          </cell>
          <cell r="BN134" t="str">
            <v>SCAService (other than L-Band/ Retail VOIP)No</v>
          </cell>
          <cell r="BO134" t="str">
            <v>SCAMaritimeNo</v>
          </cell>
          <cell r="BP134" t="str">
            <v>SCAMaritimeNo</v>
          </cell>
          <cell r="BQ134" t="str">
            <v>SCAService (other than L-Band/ Retail VOIP)MaritimeMaritimeNo</v>
          </cell>
        </row>
        <row r="135">
          <cell r="A135" t="str">
            <v>SCA</v>
          </cell>
          <cell r="B135" t="str">
            <v>Service (other than L-Band/ Retail VOIP)</v>
          </cell>
          <cell r="C135" t="str">
            <v>Maritime</v>
          </cell>
          <cell r="D135" t="str">
            <v>Maritime.Merchant.Other Merchants</v>
          </cell>
          <cell r="E135" t="str">
            <v>No</v>
          </cell>
          <cell r="F135" t="str">
            <v>Maritime</v>
          </cell>
          <cell r="G135" t="str">
            <v>Maritime</v>
          </cell>
          <cell r="H135" t="str">
            <v>MARITIME</v>
          </cell>
          <cell r="J135" t="str">
            <v>CHINA LNG Shipping (International) Co. Ltd.</v>
          </cell>
          <cell r="K135" t="str">
            <v>SCA10135</v>
          </cell>
          <cell r="L135" t="str">
            <v>D55804 - Dapeng Star</v>
          </cell>
          <cell r="P135">
            <v>3123</v>
          </cell>
          <cell r="Q135">
            <v>3123</v>
          </cell>
          <cell r="R135">
            <v>0</v>
          </cell>
          <cell r="T135">
            <v>3123</v>
          </cell>
          <cell r="AB135">
            <v>3123</v>
          </cell>
          <cell r="AC135">
            <v>0</v>
          </cell>
          <cell r="AE135">
            <v>3123</v>
          </cell>
          <cell r="AJ135">
            <v>0</v>
          </cell>
          <cell r="AK135">
            <v>-3123</v>
          </cell>
          <cell r="AM135">
            <v>3123</v>
          </cell>
          <cell r="AR135">
            <v>0</v>
          </cell>
          <cell r="AS135">
            <v>-3123</v>
          </cell>
          <cell r="BI135" t="str">
            <v>Service (other than L-Band/ Retail VOIP)No</v>
          </cell>
          <cell r="BJ135" t="str">
            <v>Service (other than L-Band/ Retail VOIP)MaritimeNo</v>
          </cell>
          <cell r="BK135" t="str">
            <v>MaritimeNo</v>
          </cell>
          <cell r="BL135" t="str">
            <v>MaritimeNo</v>
          </cell>
          <cell r="BM135" t="str">
            <v>Maritime.Merchant.Other MerchantsNo</v>
          </cell>
          <cell r="BN135" t="str">
            <v>SCAService (other than L-Band/ Retail VOIP)No</v>
          </cell>
          <cell r="BO135" t="str">
            <v>SCAMaritimeNo</v>
          </cell>
          <cell r="BP135" t="str">
            <v>SCAMaritimeNo</v>
          </cell>
          <cell r="BQ135" t="str">
            <v>SCAService (other than L-Band/ Retail VOIP)MaritimeMaritimeNo</v>
          </cell>
        </row>
        <row r="136">
          <cell r="A136" t="str">
            <v>SCA</v>
          </cell>
          <cell r="B136" t="str">
            <v>Service (other than L-Band/ Retail VOIP)</v>
          </cell>
          <cell r="C136" t="str">
            <v>Maritime</v>
          </cell>
          <cell r="D136" t="str">
            <v>Maritime.Merchant.Other Merchants</v>
          </cell>
          <cell r="E136" t="str">
            <v>No</v>
          </cell>
          <cell r="F136" t="str">
            <v>Maritime</v>
          </cell>
          <cell r="G136" t="str">
            <v>Maritime</v>
          </cell>
          <cell r="H136" t="str">
            <v>MARITIME</v>
          </cell>
          <cell r="J136" t="str">
            <v>CHINA LNG Shipping (International) Co. Ltd.</v>
          </cell>
          <cell r="K136" t="str">
            <v>SCA10136</v>
          </cell>
          <cell r="L136" t="str">
            <v>Dapeng Moon</v>
          </cell>
          <cell r="P136">
            <v>3123</v>
          </cell>
          <cell r="Q136">
            <v>3123</v>
          </cell>
          <cell r="R136">
            <v>0</v>
          </cell>
          <cell r="T136">
            <v>3123</v>
          </cell>
          <cell r="AB136">
            <v>3123</v>
          </cell>
          <cell r="AC136">
            <v>0</v>
          </cell>
          <cell r="AE136">
            <v>3123</v>
          </cell>
          <cell r="AJ136">
            <v>0</v>
          </cell>
          <cell r="AK136">
            <v>-3123</v>
          </cell>
          <cell r="AM136">
            <v>3123</v>
          </cell>
          <cell r="AR136">
            <v>0</v>
          </cell>
          <cell r="AS136">
            <v>-3123</v>
          </cell>
          <cell r="BI136" t="str">
            <v>Service (other than L-Band/ Retail VOIP)No</v>
          </cell>
          <cell r="BJ136" t="str">
            <v>Service (other than L-Band/ Retail VOIP)MaritimeNo</v>
          </cell>
          <cell r="BK136" t="str">
            <v>MaritimeNo</v>
          </cell>
          <cell r="BL136" t="str">
            <v>MaritimeNo</v>
          </cell>
          <cell r="BM136" t="str">
            <v>Maritime.Merchant.Other MerchantsNo</v>
          </cell>
          <cell r="BN136" t="str">
            <v>SCAService (other than L-Band/ Retail VOIP)No</v>
          </cell>
          <cell r="BO136" t="str">
            <v>SCAMaritimeNo</v>
          </cell>
          <cell r="BP136" t="str">
            <v>SCAMaritimeNo</v>
          </cell>
          <cell r="BQ136" t="str">
            <v>SCAService (other than L-Band/ Retail VOIP)MaritimeMaritimeNo</v>
          </cell>
        </row>
        <row r="137">
          <cell r="A137" t="str">
            <v>SCA</v>
          </cell>
          <cell r="B137" t="str">
            <v>Service (other than L-Band/ Retail VOIP)</v>
          </cell>
          <cell r="C137" t="str">
            <v>Maritime</v>
          </cell>
          <cell r="D137" t="str">
            <v>Maritime.Merchant.Other Merchants</v>
          </cell>
          <cell r="E137" t="str">
            <v>No</v>
          </cell>
          <cell r="F137" t="str">
            <v>Maritime</v>
          </cell>
          <cell r="G137" t="str">
            <v>Maritime</v>
          </cell>
          <cell r="H137" t="str">
            <v>MARITIME</v>
          </cell>
          <cell r="J137" t="str">
            <v>CHINA LNG Shipping (International) Co. Ltd.</v>
          </cell>
          <cell r="K137" t="str">
            <v>SCA10137</v>
          </cell>
          <cell r="L137" t="str">
            <v>5 ships</v>
          </cell>
          <cell r="P137">
            <v>390</v>
          </cell>
          <cell r="Q137">
            <v>390</v>
          </cell>
          <cell r="R137">
            <v>0</v>
          </cell>
          <cell r="T137">
            <v>390</v>
          </cell>
          <cell r="AB137">
            <v>390</v>
          </cell>
          <cell r="AC137">
            <v>0</v>
          </cell>
          <cell r="AE137">
            <v>390</v>
          </cell>
          <cell r="AJ137">
            <v>0</v>
          </cell>
          <cell r="AK137">
            <v>-390</v>
          </cell>
          <cell r="AM137">
            <v>390</v>
          </cell>
          <cell r="AR137">
            <v>0</v>
          </cell>
          <cell r="AS137">
            <v>-390</v>
          </cell>
          <cell r="BI137" t="str">
            <v>Service (other than L-Band/ Retail VOIP)No</v>
          </cell>
          <cell r="BJ137" t="str">
            <v>Service (other than L-Band/ Retail VOIP)MaritimeNo</v>
          </cell>
          <cell r="BK137" t="str">
            <v>MaritimeNo</v>
          </cell>
          <cell r="BL137" t="str">
            <v>MaritimeNo</v>
          </cell>
          <cell r="BM137" t="str">
            <v>Maritime.Merchant.Other MerchantsNo</v>
          </cell>
          <cell r="BN137" t="str">
            <v>SCAService (other than L-Band/ Retail VOIP)No</v>
          </cell>
          <cell r="BO137" t="str">
            <v>SCAMaritimeNo</v>
          </cell>
          <cell r="BP137" t="str">
            <v>SCAMaritimeNo</v>
          </cell>
          <cell r="BQ137" t="str">
            <v>SCAService (other than L-Band/ Retail VOIP)MaritimeMaritimeNo</v>
          </cell>
        </row>
        <row r="138">
          <cell r="A138" t="str">
            <v>SCA</v>
          </cell>
          <cell r="B138" t="str">
            <v>Service (other than L-Band/ Retail VOIP)</v>
          </cell>
          <cell r="C138" t="str">
            <v>EEM.Telecommunications</v>
          </cell>
          <cell r="D138" t="str">
            <v>EEM.Telecommunications.ISP</v>
          </cell>
          <cell r="E138" t="str">
            <v>No</v>
          </cell>
          <cell r="F138" t="str">
            <v>Maritime</v>
          </cell>
          <cell r="G138" t="str">
            <v>Maritime</v>
          </cell>
          <cell r="H138" t="str">
            <v>MARITIME</v>
          </cell>
          <cell r="J138" t="str">
            <v>China Telecom Satellite Communications Limited</v>
          </cell>
          <cell r="K138" t="str">
            <v>SCA10138</v>
          </cell>
          <cell r="L138" t="str">
            <v>IR-THR-CTSC-D081190</v>
          </cell>
          <cell r="P138">
            <v>1500</v>
          </cell>
          <cell r="Q138">
            <v>1500</v>
          </cell>
          <cell r="R138">
            <v>0</v>
          </cell>
          <cell r="T138">
            <v>1500</v>
          </cell>
          <cell r="AB138">
            <v>1500</v>
          </cell>
          <cell r="AC138">
            <v>0</v>
          </cell>
          <cell r="AE138">
            <v>1500</v>
          </cell>
          <cell r="AJ138">
            <v>0</v>
          </cell>
          <cell r="AK138">
            <v>-1500</v>
          </cell>
          <cell r="AM138">
            <v>1500</v>
          </cell>
          <cell r="AR138">
            <v>0</v>
          </cell>
          <cell r="AS138">
            <v>-1500</v>
          </cell>
          <cell r="BI138" t="str">
            <v>Service (other than L-Band/ Retail VOIP)No</v>
          </cell>
          <cell r="BJ138" t="str">
            <v>Service (other than L-Band/ Retail VOIP)EEM.TelecommunicationsNo</v>
          </cell>
          <cell r="BK138" t="str">
            <v>MaritimeNo</v>
          </cell>
          <cell r="BL138" t="str">
            <v>EEM.TelecommunicationsNo</v>
          </cell>
          <cell r="BM138" t="str">
            <v>EEM.Telecommunications.ISPNo</v>
          </cell>
          <cell r="BN138" t="str">
            <v>SCAService (other than L-Band/ Retail VOIP)No</v>
          </cell>
          <cell r="BO138" t="str">
            <v>SCAEEM.TelecommunicationsNo</v>
          </cell>
          <cell r="BP138" t="str">
            <v>SCAMaritimeNo</v>
          </cell>
          <cell r="BQ138" t="str">
            <v>SCAService (other than L-Band/ Retail VOIP)EEM.TelecommunicationsMaritimeNo</v>
          </cell>
        </row>
        <row r="139">
          <cell r="A139" t="str">
            <v>SCA</v>
          </cell>
          <cell r="B139" t="str">
            <v>Service (other than L-Band/ Retail VOIP)</v>
          </cell>
          <cell r="C139" t="str">
            <v>EEM.Telecommunications</v>
          </cell>
          <cell r="D139" t="str">
            <v>EEM.Telecommunications.ISP</v>
          </cell>
          <cell r="E139" t="str">
            <v>No</v>
          </cell>
          <cell r="F139" t="str">
            <v>Maritime</v>
          </cell>
          <cell r="G139" t="str">
            <v>Maritime</v>
          </cell>
          <cell r="H139" t="str">
            <v>MARITIME</v>
          </cell>
          <cell r="J139" t="str">
            <v>China Telecom Satellite Communications Limited</v>
          </cell>
          <cell r="K139" t="str">
            <v>SCA10139</v>
          </cell>
          <cell r="L139" t="str">
            <v>TM-ASB-CTSC-D123846</v>
          </cell>
          <cell r="P139">
            <v>1500</v>
          </cell>
          <cell r="Q139">
            <v>1500</v>
          </cell>
          <cell r="R139">
            <v>0</v>
          </cell>
          <cell r="T139">
            <v>1500</v>
          </cell>
          <cell r="AB139">
            <v>1500</v>
          </cell>
          <cell r="AC139">
            <v>0</v>
          </cell>
          <cell r="AE139">
            <v>1500</v>
          </cell>
          <cell r="AJ139">
            <v>0</v>
          </cell>
          <cell r="AK139">
            <v>-1500</v>
          </cell>
          <cell r="AM139">
            <v>1500</v>
          </cell>
          <cell r="AR139">
            <v>0</v>
          </cell>
          <cell r="AS139">
            <v>-1500</v>
          </cell>
          <cell r="BI139" t="str">
            <v>Service (other than L-Band/ Retail VOIP)No</v>
          </cell>
          <cell r="BJ139" t="str">
            <v>Service (other than L-Band/ Retail VOIP)EEM.TelecommunicationsNo</v>
          </cell>
          <cell r="BK139" t="str">
            <v>MaritimeNo</v>
          </cell>
          <cell r="BL139" t="str">
            <v>EEM.TelecommunicationsNo</v>
          </cell>
          <cell r="BM139" t="str">
            <v>EEM.Telecommunications.ISPNo</v>
          </cell>
          <cell r="BN139" t="str">
            <v>SCAService (other than L-Band/ Retail VOIP)No</v>
          </cell>
          <cell r="BO139" t="str">
            <v>SCAEEM.TelecommunicationsNo</v>
          </cell>
          <cell r="BP139" t="str">
            <v>SCAMaritimeNo</v>
          </cell>
          <cell r="BQ139" t="str">
            <v>SCAService (other than L-Band/ Retail VOIP)EEM.TelecommunicationsMaritimeNo</v>
          </cell>
        </row>
        <row r="140">
          <cell r="A140" t="str">
            <v>SCA</v>
          </cell>
          <cell r="B140" t="str">
            <v>Service (other than L-Band/ Retail VOIP)</v>
          </cell>
          <cell r="C140" t="str">
            <v>Maritime</v>
          </cell>
          <cell r="D140" t="str">
            <v>Maritime.Merchant.Other Merchants</v>
          </cell>
          <cell r="E140" t="str">
            <v>No</v>
          </cell>
          <cell r="F140" t="str">
            <v>Maritime</v>
          </cell>
          <cell r="G140" t="str">
            <v>Maritime</v>
          </cell>
          <cell r="H140" t="str">
            <v>MARITIME</v>
          </cell>
          <cell r="J140" t="str">
            <v>CHUNGHWA TELECOM CO, LTD</v>
          </cell>
          <cell r="K140" t="str">
            <v>SCA10140</v>
          </cell>
          <cell r="L140" t="str">
            <v>D174401 (TORI No.1)</v>
          </cell>
          <cell r="P140">
            <v>1600</v>
          </cell>
          <cell r="Q140">
            <v>1600</v>
          </cell>
          <cell r="R140">
            <v>0</v>
          </cell>
          <cell r="T140">
            <v>1600</v>
          </cell>
          <cell r="AB140">
            <v>1600</v>
          </cell>
          <cell r="AC140">
            <v>0</v>
          </cell>
          <cell r="AE140">
            <v>1600</v>
          </cell>
          <cell r="AJ140">
            <v>0</v>
          </cell>
          <cell r="AK140">
            <v>-1600</v>
          </cell>
          <cell r="AM140">
            <v>1600</v>
          </cell>
          <cell r="AR140">
            <v>0</v>
          </cell>
          <cell r="AS140">
            <v>-1600</v>
          </cell>
          <cell r="BI140" t="str">
            <v>Service (other than L-Band/ Retail VOIP)No</v>
          </cell>
          <cell r="BJ140" t="str">
            <v>Service (other than L-Band/ Retail VOIP)MaritimeNo</v>
          </cell>
          <cell r="BK140" t="str">
            <v>MaritimeNo</v>
          </cell>
          <cell r="BL140" t="str">
            <v>MaritimeNo</v>
          </cell>
          <cell r="BM140" t="str">
            <v>Maritime.Merchant.Other MerchantsNo</v>
          </cell>
          <cell r="BN140" t="str">
            <v>SCAService (other than L-Band/ Retail VOIP)No</v>
          </cell>
          <cell r="BO140" t="str">
            <v>SCAMaritimeNo</v>
          </cell>
          <cell r="BP140" t="str">
            <v>SCAMaritimeNo</v>
          </cell>
          <cell r="BQ140" t="str">
            <v>SCAService (other than L-Band/ Retail VOIP)MaritimeMaritimeNo</v>
          </cell>
        </row>
        <row r="141">
          <cell r="A141" t="str">
            <v>SCA</v>
          </cell>
          <cell r="B141" t="str">
            <v>Service (other than L-Band/ Retail VOIP)</v>
          </cell>
          <cell r="C141" t="str">
            <v>EEM.Telecommunications</v>
          </cell>
          <cell r="D141" t="str">
            <v>EEM.Telecommunications.ISP</v>
          </cell>
          <cell r="E141" t="str">
            <v>No</v>
          </cell>
          <cell r="F141" t="str">
            <v>Maritime</v>
          </cell>
          <cell r="G141" t="str">
            <v>Maritime</v>
          </cell>
          <cell r="H141" t="str">
            <v>MARITIME</v>
          </cell>
          <cell r="J141" t="str">
            <v>Cipta Persada Interaktif</v>
          </cell>
          <cell r="K141" t="str">
            <v>SCA10141</v>
          </cell>
          <cell r="L141" t="str">
            <v>PG-KAR-CPI-D83045</v>
          </cell>
          <cell r="P141">
            <v>700</v>
          </cell>
          <cell r="Q141">
            <v>700</v>
          </cell>
          <cell r="R141">
            <v>0</v>
          </cell>
          <cell r="T141">
            <v>700</v>
          </cell>
          <cell r="U141">
            <v>700</v>
          </cell>
          <cell r="AB141">
            <v>700</v>
          </cell>
          <cell r="AC141">
            <v>-700</v>
          </cell>
          <cell r="AE141">
            <v>700</v>
          </cell>
          <cell r="AJ141">
            <v>0</v>
          </cell>
          <cell r="AK141">
            <v>-700</v>
          </cell>
          <cell r="AM141">
            <v>700</v>
          </cell>
          <cell r="AR141">
            <v>0</v>
          </cell>
          <cell r="AS141">
            <v>-700</v>
          </cell>
          <cell r="BI141" t="str">
            <v>Service (other than L-Band/ Retail VOIP)No</v>
          </cell>
          <cell r="BJ141" t="str">
            <v>Service (other than L-Band/ Retail VOIP)EEM.TelecommunicationsNo</v>
          </cell>
          <cell r="BK141" t="str">
            <v>MaritimeNo</v>
          </cell>
          <cell r="BL141" t="str">
            <v>EEM.TelecommunicationsNo</v>
          </cell>
          <cell r="BM141" t="str">
            <v>EEM.Telecommunications.ISPNo</v>
          </cell>
          <cell r="BN141" t="str">
            <v>SCAService (other than L-Band/ Retail VOIP)No</v>
          </cell>
          <cell r="BO141" t="str">
            <v>SCAEEM.TelecommunicationsNo</v>
          </cell>
          <cell r="BP141" t="str">
            <v>SCAMaritimeNo</v>
          </cell>
          <cell r="BQ141" t="str">
            <v>SCAService (other than L-Band/ Retail VOIP)EEM.TelecommunicationsMaritimeNo</v>
          </cell>
        </row>
        <row r="142">
          <cell r="A142" t="str">
            <v>SCA</v>
          </cell>
          <cell r="B142" t="str">
            <v>Service (other than L-Band/ Retail VOIP)</v>
          </cell>
          <cell r="C142" t="str">
            <v>EEM.Telecommunications</v>
          </cell>
          <cell r="D142" t="str">
            <v>EEM.Telecommunications.ISP</v>
          </cell>
          <cell r="E142" t="str">
            <v>No</v>
          </cell>
          <cell r="F142" t="str">
            <v>Maritime</v>
          </cell>
          <cell r="G142" t="str">
            <v>Maritime</v>
          </cell>
          <cell r="H142" t="str">
            <v>MARITIME</v>
          </cell>
          <cell r="J142" t="str">
            <v>Cipta Persada Interaktif</v>
          </cell>
          <cell r="K142" t="str">
            <v>SCA10142</v>
          </cell>
          <cell r="L142" t="str">
            <v>ID-WMX-CPI-D086019</v>
          </cell>
          <cell r="P142">
            <v>450</v>
          </cell>
          <cell r="Q142">
            <v>450</v>
          </cell>
          <cell r="R142">
            <v>0</v>
          </cell>
          <cell r="T142">
            <v>450</v>
          </cell>
          <cell r="U142">
            <v>225</v>
          </cell>
          <cell r="AB142">
            <v>450</v>
          </cell>
          <cell r="AC142">
            <v>-225</v>
          </cell>
          <cell r="AE142">
            <v>450</v>
          </cell>
          <cell r="AJ142">
            <v>0</v>
          </cell>
          <cell r="AK142">
            <v>-450</v>
          </cell>
          <cell r="AM142">
            <v>450</v>
          </cell>
          <cell r="AR142">
            <v>0</v>
          </cell>
          <cell r="AS142">
            <v>-450</v>
          </cell>
          <cell r="BI142" t="str">
            <v>Service (other than L-Band/ Retail VOIP)No</v>
          </cell>
          <cell r="BJ142" t="str">
            <v>Service (other than L-Band/ Retail VOIP)EEM.TelecommunicationsNo</v>
          </cell>
          <cell r="BK142" t="str">
            <v>MaritimeNo</v>
          </cell>
          <cell r="BL142" t="str">
            <v>EEM.TelecommunicationsNo</v>
          </cell>
          <cell r="BM142" t="str">
            <v>EEM.Telecommunications.ISPNo</v>
          </cell>
          <cell r="BN142" t="str">
            <v>SCAService (other than L-Band/ Retail VOIP)No</v>
          </cell>
          <cell r="BO142" t="str">
            <v>SCAEEM.TelecommunicationsNo</v>
          </cell>
          <cell r="BP142" t="str">
            <v>SCAMaritimeNo</v>
          </cell>
          <cell r="BQ142" t="str">
            <v>SCAService (other than L-Band/ Retail VOIP)EEM.TelecommunicationsMaritimeNo</v>
          </cell>
        </row>
        <row r="143">
          <cell r="A143" t="str">
            <v>SCA</v>
          </cell>
          <cell r="B143" t="str">
            <v>Service (other than L-Band/ Retail VOIP)</v>
          </cell>
          <cell r="C143" t="str">
            <v>EEM.Telecommunications</v>
          </cell>
          <cell r="D143" t="str">
            <v>EEM.Telecommunications.ISP</v>
          </cell>
          <cell r="E143" t="str">
            <v>No</v>
          </cell>
          <cell r="F143" t="str">
            <v>Maritime</v>
          </cell>
          <cell r="G143" t="str">
            <v>Maritime</v>
          </cell>
          <cell r="H143" t="str">
            <v>MARITIME</v>
          </cell>
          <cell r="J143" t="str">
            <v>Cipta Persada Interaktif</v>
          </cell>
          <cell r="K143" t="str">
            <v>SCA10143</v>
          </cell>
          <cell r="L143" t="str">
            <v>ID-WMX-CPI-D149407</v>
          </cell>
          <cell r="P143">
            <v>1000</v>
          </cell>
          <cell r="Q143">
            <v>1000</v>
          </cell>
          <cell r="R143">
            <v>0</v>
          </cell>
          <cell r="T143">
            <v>1000</v>
          </cell>
          <cell r="AB143">
            <v>1000</v>
          </cell>
          <cell r="AC143">
            <v>0</v>
          </cell>
          <cell r="AE143">
            <v>1000</v>
          </cell>
          <cell r="AJ143">
            <v>0</v>
          </cell>
          <cell r="AK143">
            <v>-1000</v>
          </cell>
          <cell r="AM143">
            <v>1000</v>
          </cell>
          <cell r="AR143">
            <v>0</v>
          </cell>
          <cell r="AS143">
            <v>-1000</v>
          </cell>
          <cell r="BI143" t="str">
            <v>Service (other than L-Band/ Retail VOIP)No</v>
          </cell>
          <cell r="BJ143" t="str">
            <v>Service (other than L-Band/ Retail VOIP)EEM.TelecommunicationsNo</v>
          </cell>
          <cell r="BK143" t="str">
            <v>MaritimeNo</v>
          </cell>
          <cell r="BL143" t="str">
            <v>EEM.TelecommunicationsNo</v>
          </cell>
          <cell r="BM143" t="str">
            <v>EEM.Telecommunications.ISPNo</v>
          </cell>
          <cell r="BN143" t="str">
            <v>SCAService (other than L-Band/ Retail VOIP)No</v>
          </cell>
          <cell r="BO143" t="str">
            <v>SCAEEM.TelecommunicationsNo</v>
          </cell>
          <cell r="BP143" t="str">
            <v>SCAMaritimeNo</v>
          </cell>
          <cell r="BQ143" t="str">
            <v>SCAService (other than L-Band/ Retail VOIP)EEM.TelecommunicationsMaritimeNo</v>
          </cell>
        </row>
        <row r="144">
          <cell r="A144" t="str">
            <v>SCA</v>
          </cell>
          <cell r="B144" t="str">
            <v>Service (other than L-Band/ Retail VOIP)</v>
          </cell>
          <cell r="C144" t="str">
            <v>EEM.Telecommunications</v>
          </cell>
          <cell r="D144" t="str">
            <v>EEM.Telecommunications.ISP</v>
          </cell>
          <cell r="E144" t="str">
            <v>No</v>
          </cell>
          <cell r="F144" t="str">
            <v>Maritime</v>
          </cell>
          <cell r="G144" t="str">
            <v>Maritime</v>
          </cell>
          <cell r="H144" t="str">
            <v>MARITIME</v>
          </cell>
          <cell r="J144" t="str">
            <v>Cipta Persada Interaktif</v>
          </cell>
          <cell r="K144" t="str">
            <v>SCA10144</v>
          </cell>
          <cell r="L144" t="str">
            <v>ID-WMX-CPI-D149709</v>
          </cell>
          <cell r="P144">
            <v>550</v>
          </cell>
          <cell r="Q144">
            <v>550</v>
          </cell>
          <cell r="R144">
            <v>0</v>
          </cell>
          <cell r="T144">
            <v>550</v>
          </cell>
          <cell r="AB144">
            <v>550</v>
          </cell>
          <cell r="AC144">
            <v>0</v>
          </cell>
          <cell r="AE144">
            <v>550</v>
          </cell>
          <cell r="AJ144">
            <v>0</v>
          </cell>
          <cell r="AK144">
            <v>-550</v>
          </cell>
          <cell r="AM144">
            <v>550</v>
          </cell>
          <cell r="AR144">
            <v>0</v>
          </cell>
          <cell r="AS144">
            <v>-550</v>
          </cell>
          <cell r="BI144" t="str">
            <v>Service (other than L-Band/ Retail VOIP)No</v>
          </cell>
          <cell r="BJ144" t="str">
            <v>Service (other than L-Band/ Retail VOIP)EEM.TelecommunicationsNo</v>
          </cell>
          <cell r="BK144" t="str">
            <v>MaritimeNo</v>
          </cell>
          <cell r="BL144" t="str">
            <v>EEM.TelecommunicationsNo</v>
          </cell>
          <cell r="BM144" t="str">
            <v>EEM.Telecommunications.ISPNo</v>
          </cell>
          <cell r="BN144" t="str">
            <v>SCAService (other than L-Band/ Retail VOIP)No</v>
          </cell>
          <cell r="BO144" t="str">
            <v>SCAEEM.TelecommunicationsNo</v>
          </cell>
          <cell r="BP144" t="str">
            <v>SCAMaritimeNo</v>
          </cell>
          <cell r="BQ144" t="str">
            <v>SCAService (other than L-Band/ Retail VOIP)EEM.TelecommunicationsMaritimeNo</v>
          </cell>
        </row>
        <row r="145">
          <cell r="A145" t="str">
            <v>SCA</v>
          </cell>
          <cell r="B145" t="str">
            <v>Service (other than L-Band/ Retail VOIP)</v>
          </cell>
          <cell r="C145" t="str">
            <v>EEM.Telecommunications</v>
          </cell>
          <cell r="D145" t="str">
            <v>EEM.Telecommunications.ISP</v>
          </cell>
          <cell r="E145" t="str">
            <v>No</v>
          </cell>
          <cell r="F145" t="str">
            <v>Maritime</v>
          </cell>
          <cell r="G145" t="str">
            <v>Maritime</v>
          </cell>
          <cell r="H145" t="str">
            <v>MARITIME</v>
          </cell>
          <cell r="J145" t="str">
            <v>Cipta Persada Interaktif</v>
          </cell>
          <cell r="K145" t="str">
            <v>SCA10145</v>
          </cell>
          <cell r="L145" t="str">
            <v>ID-WMX-CPI-D135493</v>
          </cell>
          <cell r="P145">
            <v>450</v>
          </cell>
          <cell r="Q145">
            <v>450</v>
          </cell>
          <cell r="R145">
            <v>0</v>
          </cell>
          <cell r="T145">
            <v>450</v>
          </cell>
          <cell r="AB145">
            <v>450</v>
          </cell>
          <cell r="AC145">
            <v>0</v>
          </cell>
          <cell r="AE145">
            <v>450</v>
          </cell>
          <cell r="AJ145">
            <v>0</v>
          </cell>
          <cell r="AK145">
            <v>-450</v>
          </cell>
          <cell r="AM145">
            <v>450</v>
          </cell>
          <cell r="AR145">
            <v>0</v>
          </cell>
          <cell r="AS145">
            <v>-450</v>
          </cell>
          <cell r="BI145" t="str">
            <v>Service (other than L-Band/ Retail VOIP)No</v>
          </cell>
          <cell r="BJ145" t="str">
            <v>Service (other than L-Band/ Retail VOIP)EEM.TelecommunicationsNo</v>
          </cell>
          <cell r="BK145" t="str">
            <v>MaritimeNo</v>
          </cell>
          <cell r="BL145" t="str">
            <v>EEM.TelecommunicationsNo</v>
          </cell>
          <cell r="BM145" t="str">
            <v>EEM.Telecommunications.ISPNo</v>
          </cell>
          <cell r="BN145" t="str">
            <v>SCAService (other than L-Band/ Retail VOIP)No</v>
          </cell>
          <cell r="BO145" t="str">
            <v>SCAEEM.TelecommunicationsNo</v>
          </cell>
          <cell r="BP145" t="str">
            <v>SCAMaritimeNo</v>
          </cell>
          <cell r="BQ145" t="str">
            <v>SCAService (other than L-Band/ Retail VOIP)EEM.TelecommunicationsMaritimeNo</v>
          </cell>
        </row>
        <row r="146">
          <cell r="A146" t="str">
            <v>SCA</v>
          </cell>
          <cell r="B146" t="str">
            <v>Service (other than L-Band/ Retail VOIP)</v>
          </cell>
          <cell r="C146" t="str">
            <v>EEM.Telecommunications</v>
          </cell>
          <cell r="D146" t="str">
            <v>EEM.Telecommunications.ISP</v>
          </cell>
          <cell r="E146" t="str">
            <v>No</v>
          </cell>
          <cell r="F146" t="str">
            <v>Maritime</v>
          </cell>
          <cell r="G146" t="str">
            <v>Maritime</v>
          </cell>
          <cell r="H146" t="str">
            <v>MARITIME</v>
          </cell>
          <cell r="J146" t="str">
            <v>Cipta Persada Interaktif</v>
          </cell>
          <cell r="K146" t="str">
            <v>SCA10146</v>
          </cell>
          <cell r="L146" t="str">
            <v>PA-PP-CPI-D149719</v>
          </cell>
          <cell r="P146">
            <v>450</v>
          </cell>
          <cell r="Q146">
            <v>450</v>
          </cell>
          <cell r="R146">
            <v>0</v>
          </cell>
          <cell r="T146">
            <v>450</v>
          </cell>
          <cell r="AB146">
            <v>450</v>
          </cell>
          <cell r="AC146">
            <v>0</v>
          </cell>
          <cell r="AE146">
            <v>450</v>
          </cell>
          <cell r="AJ146">
            <v>0</v>
          </cell>
          <cell r="AK146">
            <v>-450</v>
          </cell>
          <cell r="AM146">
            <v>450</v>
          </cell>
          <cell r="AR146">
            <v>0</v>
          </cell>
          <cell r="AS146">
            <v>-450</v>
          </cell>
          <cell r="BI146" t="str">
            <v>Service (other than L-Band/ Retail VOIP)No</v>
          </cell>
          <cell r="BJ146" t="str">
            <v>Service (other than L-Band/ Retail VOIP)EEM.TelecommunicationsNo</v>
          </cell>
          <cell r="BK146" t="str">
            <v>MaritimeNo</v>
          </cell>
          <cell r="BL146" t="str">
            <v>EEM.TelecommunicationsNo</v>
          </cell>
          <cell r="BM146" t="str">
            <v>EEM.Telecommunications.ISPNo</v>
          </cell>
          <cell r="BN146" t="str">
            <v>SCAService (other than L-Band/ Retail VOIP)No</v>
          </cell>
          <cell r="BO146" t="str">
            <v>SCAEEM.TelecommunicationsNo</v>
          </cell>
          <cell r="BP146" t="str">
            <v>SCAMaritimeNo</v>
          </cell>
          <cell r="BQ146" t="str">
            <v>SCAService (other than L-Band/ Retail VOIP)EEM.TelecommunicationsMaritimeNo</v>
          </cell>
        </row>
        <row r="147">
          <cell r="A147" t="str">
            <v>SCA</v>
          </cell>
          <cell r="B147" t="str">
            <v>Service (other than L-Band/ Retail VOIP)</v>
          </cell>
          <cell r="C147" t="str">
            <v>EEM.Media</v>
          </cell>
          <cell r="D147" t="str">
            <v>EEM.Media.Media</v>
          </cell>
          <cell r="E147" t="str">
            <v>No</v>
          </cell>
          <cell r="F147" t="str">
            <v>Maritime</v>
          </cell>
          <cell r="G147" t="str">
            <v>Maritime</v>
          </cell>
          <cell r="H147" t="str">
            <v>MARITIME</v>
          </cell>
          <cell r="J147" t="str">
            <v>CSL Mobile Limited</v>
          </cell>
          <cell r="K147" t="str">
            <v>SCA10147</v>
          </cell>
          <cell r="L147" t="str">
            <v>CNBC</v>
          </cell>
          <cell r="P147">
            <v>1440</v>
          </cell>
          <cell r="Q147">
            <v>1440</v>
          </cell>
          <cell r="R147">
            <v>0</v>
          </cell>
          <cell r="T147">
            <v>1440</v>
          </cell>
          <cell r="AB147">
            <v>1440</v>
          </cell>
          <cell r="AC147">
            <v>0</v>
          </cell>
          <cell r="AE147">
            <v>1440</v>
          </cell>
          <cell r="AJ147">
            <v>0</v>
          </cell>
          <cell r="AK147">
            <v>-1440</v>
          </cell>
          <cell r="AM147">
            <v>1440</v>
          </cell>
          <cell r="AR147">
            <v>0</v>
          </cell>
          <cell r="AS147">
            <v>-1440</v>
          </cell>
          <cell r="BI147" t="str">
            <v>Service (other than L-Band/ Retail VOIP)No</v>
          </cell>
          <cell r="BJ147" t="str">
            <v>Service (other than L-Band/ Retail VOIP)EEM.MediaNo</v>
          </cell>
          <cell r="BK147" t="str">
            <v>MaritimeNo</v>
          </cell>
          <cell r="BL147" t="str">
            <v>EEM.MediaNo</v>
          </cell>
          <cell r="BM147" t="str">
            <v>EEM.Media.MediaNo</v>
          </cell>
          <cell r="BN147" t="str">
            <v>SCAService (other than L-Band/ Retail VOIP)No</v>
          </cell>
          <cell r="BO147" t="str">
            <v>SCAEEM.MediaNo</v>
          </cell>
          <cell r="BP147" t="str">
            <v>SCAMaritimeNo</v>
          </cell>
          <cell r="BQ147" t="str">
            <v>SCAService (other than L-Band/ Retail VOIP)EEM.MediaMaritimeNo</v>
          </cell>
        </row>
        <row r="148">
          <cell r="A148" t="str">
            <v>SCA</v>
          </cell>
          <cell r="B148" t="str">
            <v>Service (other than L-Band/ Retail VOIP)</v>
          </cell>
          <cell r="C148" t="str">
            <v>EEM.Media</v>
          </cell>
          <cell r="D148" t="str">
            <v>EEM.Media.Media</v>
          </cell>
          <cell r="E148" t="str">
            <v>No</v>
          </cell>
          <cell r="F148" t="str">
            <v>Maritime</v>
          </cell>
          <cell r="G148" t="str">
            <v>Maritime</v>
          </cell>
          <cell r="H148" t="str">
            <v>MARITIME</v>
          </cell>
          <cell r="J148" t="str">
            <v>CSL Mobile Limited</v>
          </cell>
          <cell r="K148" t="str">
            <v>SCA10148</v>
          </cell>
          <cell r="L148" t="str">
            <v>Licensing fee for SCTV</v>
          </cell>
          <cell r="P148">
            <v>2500</v>
          </cell>
          <cell r="Q148">
            <v>2500</v>
          </cell>
          <cell r="R148">
            <v>0</v>
          </cell>
          <cell r="T148">
            <v>2500</v>
          </cell>
          <cell r="AB148">
            <v>2500</v>
          </cell>
          <cell r="AC148">
            <v>0</v>
          </cell>
          <cell r="AE148">
            <v>2500</v>
          </cell>
          <cell r="AJ148">
            <v>0</v>
          </cell>
          <cell r="AK148">
            <v>-2500</v>
          </cell>
          <cell r="AM148">
            <v>2500</v>
          </cell>
          <cell r="AR148">
            <v>0</v>
          </cell>
          <cell r="AS148">
            <v>-2500</v>
          </cell>
          <cell r="BI148" t="str">
            <v>Service (other than L-Band/ Retail VOIP)No</v>
          </cell>
          <cell r="BJ148" t="str">
            <v>Service (other than L-Band/ Retail VOIP)EEM.MediaNo</v>
          </cell>
          <cell r="BK148" t="str">
            <v>MaritimeNo</v>
          </cell>
          <cell r="BL148" t="str">
            <v>EEM.MediaNo</v>
          </cell>
          <cell r="BM148" t="str">
            <v>EEM.Media.MediaNo</v>
          </cell>
          <cell r="BN148" t="str">
            <v>SCAService (other than L-Band/ Retail VOIP)No</v>
          </cell>
          <cell r="BO148" t="str">
            <v>SCAEEM.MediaNo</v>
          </cell>
          <cell r="BP148" t="str">
            <v>SCAMaritimeNo</v>
          </cell>
          <cell r="BQ148" t="str">
            <v>SCAService (other than L-Band/ Retail VOIP)EEM.MediaMaritimeNo</v>
          </cell>
        </row>
        <row r="149">
          <cell r="A149" t="str">
            <v>SCA</v>
          </cell>
          <cell r="B149" t="str">
            <v>Service (other than L-Band/ Retail VOIP)</v>
          </cell>
          <cell r="C149" t="str">
            <v>EEM.Media</v>
          </cell>
          <cell r="D149" t="str">
            <v>EEM.Media.Media</v>
          </cell>
          <cell r="E149" t="str">
            <v>No</v>
          </cell>
          <cell r="F149" t="str">
            <v>Maritime</v>
          </cell>
          <cell r="G149" t="str">
            <v>Maritime</v>
          </cell>
          <cell r="H149" t="str">
            <v>MARITIME</v>
          </cell>
          <cell r="J149" t="str">
            <v>CSL Mobile Limited</v>
          </cell>
          <cell r="K149" t="str">
            <v>SCA10149</v>
          </cell>
          <cell r="L149" t="str">
            <v>Technical fee for SCTV</v>
          </cell>
          <cell r="P149">
            <v>1280</v>
          </cell>
          <cell r="Q149">
            <v>1280</v>
          </cell>
          <cell r="R149">
            <v>0</v>
          </cell>
          <cell r="T149">
            <v>1280</v>
          </cell>
          <cell r="AB149">
            <v>1280</v>
          </cell>
          <cell r="AC149">
            <v>0</v>
          </cell>
          <cell r="AE149">
            <v>1280</v>
          </cell>
          <cell r="AJ149">
            <v>0</v>
          </cell>
          <cell r="AK149">
            <v>-1280</v>
          </cell>
          <cell r="AM149">
            <v>1280</v>
          </cell>
          <cell r="AR149">
            <v>0</v>
          </cell>
          <cell r="AS149">
            <v>-1280</v>
          </cell>
          <cell r="BI149" t="str">
            <v>Service (other than L-Band/ Retail VOIP)No</v>
          </cell>
          <cell r="BJ149" t="str">
            <v>Service (other than L-Band/ Retail VOIP)EEM.MediaNo</v>
          </cell>
          <cell r="BK149" t="str">
            <v>MaritimeNo</v>
          </cell>
          <cell r="BL149" t="str">
            <v>EEM.MediaNo</v>
          </cell>
          <cell r="BM149" t="str">
            <v>EEM.Media.MediaNo</v>
          </cell>
          <cell r="BN149" t="str">
            <v>SCAService (other than L-Band/ Retail VOIP)No</v>
          </cell>
          <cell r="BO149" t="str">
            <v>SCAEEM.MediaNo</v>
          </cell>
          <cell r="BP149" t="str">
            <v>SCAMaritimeNo</v>
          </cell>
          <cell r="BQ149" t="str">
            <v>SCAService (other than L-Band/ Retail VOIP)EEM.MediaMaritimeNo</v>
          </cell>
        </row>
        <row r="150">
          <cell r="A150" t="str">
            <v>SCA</v>
          </cell>
          <cell r="B150" t="str">
            <v>Service (other than L-Band/ Retail VOIP)</v>
          </cell>
          <cell r="C150" t="str">
            <v>EEM.Media</v>
          </cell>
          <cell r="D150" t="str">
            <v>EEM.Media.Media</v>
          </cell>
          <cell r="E150" t="str">
            <v>No</v>
          </cell>
          <cell r="F150" t="str">
            <v>Maritime</v>
          </cell>
          <cell r="G150" t="str">
            <v>Maritime</v>
          </cell>
          <cell r="H150" t="str">
            <v>MARITIME</v>
          </cell>
          <cell r="J150" t="str">
            <v>CSL Mobile Limited</v>
          </cell>
          <cell r="K150" t="str">
            <v>SCA10150</v>
          </cell>
          <cell r="L150" t="str">
            <v>MNC-The Indonesian Channe</v>
          </cell>
          <cell r="P150">
            <v>3200</v>
          </cell>
          <cell r="Q150">
            <v>3200</v>
          </cell>
          <cell r="R150">
            <v>0</v>
          </cell>
          <cell r="T150">
            <v>3200</v>
          </cell>
          <cell r="AB150">
            <v>3200</v>
          </cell>
          <cell r="AC150">
            <v>0</v>
          </cell>
          <cell r="AE150">
            <v>3200</v>
          </cell>
          <cell r="AJ150">
            <v>0</v>
          </cell>
          <cell r="AK150">
            <v>-3200</v>
          </cell>
          <cell r="AM150">
            <v>3200</v>
          </cell>
          <cell r="AR150">
            <v>0</v>
          </cell>
          <cell r="AS150">
            <v>-3200</v>
          </cell>
          <cell r="BI150" t="str">
            <v>Service (other than L-Band/ Retail VOIP)No</v>
          </cell>
          <cell r="BJ150" t="str">
            <v>Service (other than L-Band/ Retail VOIP)EEM.MediaNo</v>
          </cell>
          <cell r="BK150" t="str">
            <v>MaritimeNo</v>
          </cell>
          <cell r="BL150" t="str">
            <v>EEM.MediaNo</v>
          </cell>
          <cell r="BM150" t="str">
            <v>EEM.Media.MediaNo</v>
          </cell>
          <cell r="BN150" t="str">
            <v>SCAService (other than L-Band/ Retail VOIP)No</v>
          </cell>
          <cell r="BO150" t="str">
            <v>SCAEEM.MediaNo</v>
          </cell>
          <cell r="BP150" t="str">
            <v>SCAMaritimeNo</v>
          </cell>
          <cell r="BQ150" t="str">
            <v>SCAService (other than L-Band/ Retail VOIP)EEM.MediaMaritimeNo</v>
          </cell>
        </row>
        <row r="151">
          <cell r="A151" t="str">
            <v>SCA</v>
          </cell>
          <cell r="B151" t="str">
            <v>Service (other than L-Band/ Retail VOIP)</v>
          </cell>
          <cell r="C151" t="str">
            <v>EEM.Media</v>
          </cell>
          <cell r="D151" t="str">
            <v>EEM.Media.Media</v>
          </cell>
          <cell r="E151" t="str">
            <v>No</v>
          </cell>
          <cell r="F151" t="str">
            <v>Maritime</v>
          </cell>
          <cell r="G151" t="str">
            <v>Maritime</v>
          </cell>
          <cell r="H151" t="str">
            <v>MARITIME</v>
          </cell>
          <cell r="J151" t="str">
            <v>CSL Mobile Limited</v>
          </cell>
          <cell r="K151" t="str">
            <v>SCA10151</v>
          </cell>
          <cell r="L151" t="str">
            <v>CNBC/FTV/Bloomberg/BBC Wo</v>
          </cell>
          <cell r="P151">
            <v>7980</v>
          </cell>
          <cell r="Q151">
            <v>7980</v>
          </cell>
          <cell r="R151">
            <v>0</v>
          </cell>
          <cell r="T151">
            <v>7980</v>
          </cell>
          <cell r="AB151">
            <v>7980</v>
          </cell>
          <cell r="AC151">
            <v>0</v>
          </cell>
          <cell r="AE151">
            <v>7980</v>
          </cell>
          <cell r="AJ151">
            <v>0</v>
          </cell>
          <cell r="AK151">
            <v>-7980</v>
          </cell>
          <cell r="AM151">
            <v>7980</v>
          </cell>
          <cell r="AR151">
            <v>0</v>
          </cell>
          <cell r="AS151">
            <v>-7980</v>
          </cell>
          <cell r="BI151" t="str">
            <v>Service (other than L-Band/ Retail VOIP)No</v>
          </cell>
          <cell r="BJ151" t="str">
            <v>Service (other than L-Band/ Retail VOIP)EEM.MediaNo</v>
          </cell>
          <cell r="BK151" t="str">
            <v>MaritimeNo</v>
          </cell>
          <cell r="BL151" t="str">
            <v>EEM.MediaNo</v>
          </cell>
          <cell r="BM151" t="str">
            <v>EEM.Media.MediaNo</v>
          </cell>
          <cell r="BN151" t="str">
            <v>SCAService (other than L-Band/ Retail VOIP)No</v>
          </cell>
          <cell r="BO151" t="str">
            <v>SCAEEM.MediaNo</v>
          </cell>
          <cell r="BP151" t="str">
            <v>SCAMaritimeNo</v>
          </cell>
          <cell r="BQ151" t="str">
            <v>SCAService (other than L-Band/ Retail VOIP)EEM.MediaMaritimeNo</v>
          </cell>
        </row>
        <row r="152">
          <cell r="A152" t="str">
            <v>SCA</v>
          </cell>
          <cell r="B152" t="str">
            <v>Service (other than L-Band/ Retail VOIP)</v>
          </cell>
          <cell r="C152" t="str">
            <v>EEM.Media</v>
          </cell>
          <cell r="D152" t="str">
            <v>EEM.Media.Media</v>
          </cell>
          <cell r="E152" t="str">
            <v>No</v>
          </cell>
          <cell r="F152" t="str">
            <v>Maritime</v>
          </cell>
          <cell r="G152" t="str">
            <v>Maritime</v>
          </cell>
          <cell r="H152" t="str">
            <v>MARITIME</v>
          </cell>
          <cell r="J152" t="str">
            <v>CSL Mobile Limited</v>
          </cell>
          <cell r="K152" t="str">
            <v>SCA10152</v>
          </cell>
          <cell r="L152" t="str">
            <v>BBC World</v>
          </cell>
          <cell r="P152">
            <v>1440</v>
          </cell>
          <cell r="Q152">
            <v>1440</v>
          </cell>
          <cell r="R152">
            <v>0</v>
          </cell>
          <cell r="T152">
            <v>1440</v>
          </cell>
          <cell r="AB152">
            <v>1440</v>
          </cell>
          <cell r="AC152">
            <v>0</v>
          </cell>
          <cell r="AE152">
            <v>1440</v>
          </cell>
          <cell r="AJ152">
            <v>0</v>
          </cell>
          <cell r="AK152">
            <v>-1440</v>
          </cell>
          <cell r="AM152">
            <v>1440</v>
          </cell>
          <cell r="AR152">
            <v>0</v>
          </cell>
          <cell r="AS152">
            <v>-1440</v>
          </cell>
          <cell r="BI152" t="str">
            <v>Service (other than L-Band/ Retail VOIP)No</v>
          </cell>
          <cell r="BJ152" t="str">
            <v>Service (other than L-Band/ Retail VOIP)EEM.MediaNo</v>
          </cell>
          <cell r="BK152" t="str">
            <v>MaritimeNo</v>
          </cell>
          <cell r="BL152" t="str">
            <v>EEM.MediaNo</v>
          </cell>
          <cell r="BM152" t="str">
            <v>EEM.Media.MediaNo</v>
          </cell>
          <cell r="BN152" t="str">
            <v>SCAService (other than L-Band/ Retail VOIP)No</v>
          </cell>
          <cell r="BO152" t="str">
            <v>SCAEEM.MediaNo</v>
          </cell>
          <cell r="BP152" t="str">
            <v>SCAMaritimeNo</v>
          </cell>
          <cell r="BQ152" t="str">
            <v>SCAService (other than L-Band/ Retail VOIP)EEM.MediaMaritimeNo</v>
          </cell>
        </row>
        <row r="153">
          <cell r="A153" t="str">
            <v>SCA</v>
          </cell>
          <cell r="B153" t="str">
            <v>Service (other than L-Band/ Retail VOIP)</v>
          </cell>
          <cell r="C153" t="str">
            <v>EEM.Media</v>
          </cell>
          <cell r="D153" t="str">
            <v>EEM.Media.Media</v>
          </cell>
          <cell r="E153" t="str">
            <v>No</v>
          </cell>
          <cell r="F153" t="str">
            <v>Maritime</v>
          </cell>
          <cell r="G153" t="str">
            <v>Maritime</v>
          </cell>
          <cell r="H153" t="str">
            <v>MARITIME</v>
          </cell>
          <cell r="J153" t="str">
            <v>CSL Mobile Limited</v>
          </cell>
          <cell r="K153" t="str">
            <v>SCA10153</v>
          </cell>
          <cell r="L153" t="str">
            <v>Bloomberg TV</v>
          </cell>
          <cell r="P153">
            <v>1440</v>
          </cell>
          <cell r="Q153">
            <v>1440</v>
          </cell>
          <cell r="R153">
            <v>0</v>
          </cell>
          <cell r="T153">
            <v>1440</v>
          </cell>
          <cell r="AB153">
            <v>1440</v>
          </cell>
          <cell r="AC153">
            <v>0</v>
          </cell>
          <cell r="AE153">
            <v>1440</v>
          </cell>
          <cell r="AJ153">
            <v>0</v>
          </cell>
          <cell r="AK153">
            <v>-1440</v>
          </cell>
          <cell r="AM153">
            <v>1440</v>
          </cell>
          <cell r="AR153">
            <v>0</v>
          </cell>
          <cell r="AS153">
            <v>-1440</v>
          </cell>
          <cell r="BI153" t="str">
            <v>Service (other than L-Band/ Retail VOIP)No</v>
          </cell>
          <cell r="BJ153" t="str">
            <v>Service (other than L-Band/ Retail VOIP)EEM.MediaNo</v>
          </cell>
          <cell r="BK153" t="str">
            <v>MaritimeNo</v>
          </cell>
          <cell r="BL153" t="str">
            <v>EEM.MediaNo</v>
          </cell>
          <cell r="BM153" t="str">
            <v>EEM.Media.MediaNo</v>
          </cell>
          <cell r="BN153" t="str">
            <v>SCAService (other than L-Band/ Retail VOIP)No</v>
          </cell>
          <cell r="BO153" t="str">
            <v>SCAEEM.MediaNo</v>
          </cell>
          <cell r="BP153" t="str">
            <v>SCAMaritimeNo</v>
          </cell>
          <cell r="BQ153" t="str">
            <v>SCAService (other than L-Band/ Retail VOIP)EEM.MediaMaritimeNo</v>
          </cell>
        </row>
        <row r="154">
          <cell r="A154" t="str">
            <v>SCA</v>
          </cell>
          <cell r="B154" t="str">
            <v>Service (other than L-Band/ Retail VOIP)</v>
          </cell>
          <cell r="C154" t="str">
            <v>EEM.Telecommunications</v>
          </cell>
          <cell r="D154" t="str">
            <v>EEM.Telecommunications.ISP</v>
          </cell>
          <cell r="E154" t="str">
            <v>No</v>
          </cell>
          <cell r="F154" t="str">
            <v>Maritime</v>
          </cell>
          <cell r="G154" t="str">
            <v>Maritime</v>
          </cell>
          <cell r="H154" t="str">
            <v>MARITIME</v>
          </cell>
          <cell r="J154" t="str">
            <v>CV Linkdataces</v>
          </cell>
          <cell r="K154" t="str">
            <v>SCA10154</v>
          </cell>
          <cell r="L154" t="str">
            <v>ID-MKQ-LDAC-JD114344</v>
          </cell>
          <cell r="P154">
            <v>283</v>
          </cell>
          <cell r="Q154">
            <v>283</v>
          </cell>
          <cell r="R154">
            <v>0</v>
          </cell>
          <cell r="T154">
            <v>283</v>
          </cell>
          <cell r="Y154">
            <v>264.12</v>
          </cell>
          <cell r="Z154">
            <v>264.12</v>
          </cell>
          <cell r="AB154">
            <v>283</v>
          </cell>
          <cell r="AC154">
            <v>-528.24</v>
          </cell>
          <cell r="AE154">
            <v>283</v>
          </cell>
          <cell r="AJ154">
            <v>0</v>
          </cell>
          <cell r="AK154">
            <v>-283</v>
          </cell>
          <cell r="AM154">
            <v>283</v>
          </cell>
          <cell r="AR154">
            <v>0</v>
          </cell>
          <cell r="AS154">
            <v>-283</v>
          </cell>
          <cell r="BI154" t="str">
            <v>Service (other than L-Band/ Retail VOIP)No</v>
          </cell>
          <cell r="BJ154" t="str">
            <v>Service (other than L-Band/ Retail VOIP)EEM.TelecommunicationsNo</v>
          </cell>
          <cell r="BK154" t="str">
            <v>MaritimeNo</v>
          </cell>
          <cell r="BL154" t="str">
            <v>EEM.TelecommunicationsNo</v>
          </cell>
          <cell r="BM154" t="str">
            <v>EEM.Telecommunications.ISPNo</v>
          </cell>
          <cell r="BN154" t="str">
            <v>SCAService (other than L-Band/ Retail VOIP)No</v>
          </cell>
          <cell r="BO154" t="str">
            <v>SCAEEM.TelecommunicationsNo</v>
          </cell>
          <cell r="BP154" t="str">
            <v>SCAMaritimeNo</v>
          </cell>
          <cell r="BQ154" t="str">
            <v>SCAService (other than L-Band/ Retail VOIP)EEM.TelecommunicationsMaritimeNo</v>
          </cell>
        </row>
        <row r="155">
          <cell r="A155" t="str">
            <v>SCA</v>
          </cell>
          <cell r="B155" t="str">
            <v>Service (other than L-Band/ Retail VOIP)</v>
          </cell>
          <cell r="C155" t="str">
            <v>EEM.Telecommunications</v>
          </cell>
          <cell r="D155" t="str">
            <v>EEM.Telecommunications.ISP</v>
          </cell>
          <cell r="E155" t="str">
            <v>No</v>
          </cell>
          <cell r="F155" t="str">
            <v>Maritime</v>
          </cell>
          <cell r="G155" t="str">
            <v>Maritime</v>
          </cell>
          <cell r="H155" t="str">
            <v>MARITIME</v>
          </cell>
          <cell r="J155" t="str">
            <v>CV Linkdataces</v>
          </cell>
          <cell r="K155" t="str">
            <v>SCA10155</v>
          </cell>
          <cell r="L155" t="str">
            <v>ID-MKQ-LDAC-JD114344</v>
          </cell>
          <cell r="R155">
            <v>0</v>
          </cell>
          <cell r="T155">
            <v>0</v>
          </cell>
          <cell r="Y155">
            <v>36.69</v>
          </cell>
          <cell r="Z155">
            <v>36.69</v>
          </cell>
          <cell r="AB155">
            <v>0</v>
          </cell>
          <cell r="AC155">
            <v>-73.38</v>
          </cell>
          <cell r="AE155">
            <v>0</v>
          </cell>
          <cell r="AJ155">
            <v>0</v>
          </cell>
          <cell r="AK155">
            <v>0</v>
          </cell>
          <cell r="AM155">
            <v>0</v>
          </cell>
          <cell r="AR155">
            <v>0</v>
          </cell>
          <cell r="AS155">
            <v>0</v>
          </cell>
          <cell r="BI155" t="str">
            <v>Service (other than L-Band/ Retail VOIP)No</v>
          </cell>
          <cell r="BJ155" t="str">
            <v>Service (other than L-Band/ Retail VOIP)EEM.TelecommunicationsNo</v>
          </cell>
          <cell r="BK155" t="str">
            <v>MaritimeNo</v>
          </cell>
          <cell r="BL155" t="str">
            <v>EEM.TelecommunicationsNo</v>
          </cell>
          <cell r="BM155" t="str">
            <v>EEM.Telecommunications.ISPNo</v>
          </cell>
          <cell r="BN155" t="str">
            <v>SCAService (other than L-Band/ Retail VOIP)No</v>
          </cell>
          <cell r="BO155" t="str">
            <v>SCAEEM.TelecommunicationsNo</v>
          </cell>
          <cell r="BP155" t="str">
            <v>SCAMaritimeNo</v>
          </cell>
          <cell r="BQ155" t="str">
            <v>SCAService (other than L-Band/ Retail VOIP)EEM.TelecommunicationsMaritimeNo</v>
          </cell>
        </row>
        <row r="156">
          <cell r="A156" t="str">
            <v>SCA</v>
          </cell>
          <cell r="B156" t="str">
            <v>Service (other than L-Band/ Retail VOIP)</v>
          </cell>
          <cell r="C156" t="str">
            <v>EEM.Telecommunications</v>
          </cell>
          <cell r="D156" t="str">
            <v>EEM.Telecommunications.ISP</v>
          </cell>
          <cell r="E156" t="str">
            <v>No</v>
          </cell>
          <cell r="F156" t="str">
            <v>Maritime</v>
          </cell>
          <cell r="G156" t="str">
            <v>Maritime</v>
          </cell>
          <cell r="H156" t="str">
            <v>MARITIME</v>
          </cell>
          <cell r="J156" t="str">
            <v>CV Linkdataces</v>
          </cell>
          <cell r="K156" t="str">
            <v>SCA10156</v>
          </cell>
          <cell r="L156" t="str">
            <v>ID-NTI-LDAC-D113932</v>
          </cell>
          <cell r="P156">
            <v>550</v>
          </cell>
          <cell r="Q156">
            <v>550</v>
          </cell>
          <cell r="R156">
            <v>0</v>
          </cell>
          <cell r="T156">
            <v>550</v>
          </cell>
          <cell r="AB156">
            <v>550</v>
          </cell>
          <cell r="AC156">
            <v>0</v>
          </cell>
          <cell r="AE156">
            <v>550</v>
          </cell>
          <cell r="AJ156">
            <v>0</v>
          </cell>
          <cell r="AK156">
            <v>-550</v>
          </cell>
          <cell r="AM156">
            <v>550</v>
          </cell>
          <cell r="AR156">
            <v>0</v>
          </cell>
          <cell r="AS156">
            <v>-550</v>
          </cell>
          <cell r="BI156" t="str">
            <v>Service (other than L-Band/ Retail VOIP)No</v>
          </cell>
          <cell r="BJ156" t="str">
            <v>Service (other than L-Band/ Retail VOIP)EEM.TelecommunicationsNo</v>
          </cell>
          <cell r="BK156" t="str">
            <v>MaritimeNo</v>
          </cell>
          <cell r="BL156" t="str">
            <v>EEM.TelecommunicationsNo</v>
          </cell>
          <cell r="BM156" t="str">
            <v>EEM.Telecommunications.ISPNo</v>
          </cell>
          <cell r="BN156" t="str">
            <v>SCAService (other than L-Band/ Retail VOIP)No</v>
          </cell>
          <cell r="BO156" t="str">
            <v>SCAEEM.TelecommunicationsNo</v>
          </cell>
          <cell r="BP156" t="str">
            <v>SCAMaritimeNo</v>
          </cell>
          <cell r="BQ156" t="str">
            <v>SCAService (other than L-Band/ Retail VOIP)EEM.TelecommunicationsMaritimeNo</v>
          </cell>
        </row>
        <row r="157">
          <cell r="A157" t="str">
            <v>SCA</v>
          </cell>
          <cell r="B157" t="str">
            <v>Service (other than L-Band/ Retail VOIP)</v>
          </cell>
          <cell r="C157" t="str">
            <v>EEM.Telecommunications</v>
          </cell>
          <cell r="D157" t="str">
            <v>EEM.Telecommunications.ISP</v>
          </cell>
          <cell r="E157" t="str">
            <v>No</v>
          </cell>
          <cell r="F157" t="str">
            <v>Maritime</v>
          </cell>
          <cell r="G157" t="str">
            <v>Maritime</v>
          </cell>
          <cell r="H157" t="str">
            <v>MARITIME</v>
          </cell>
          <cell r="J157" t="str">
            <v>CV Linkdataces</v>
          </cell>
          <cell r="K157" t="str">
            <v>SCA10157</v>
          </cell>
          <cell r="L157" t="str">
            <v>ID-TTE-LDAC-D124428</v>
          </cell>
          <cell r="P157">
            <v>550</v>
          </cell>
          <cell r="Q157">
            <v>550</v>
          </cell>
          <cell r="R157">
            <v>0</v>
          </cell>
          <cell r="T157">
            <v>550</v>
          </cell>
          <cell r="AB157">
            <v>550</v>
          </cell>
          <cell r="AC157">
            <v>0</v>
          </cell>
          <cell r="AE157">
            <v>550</v>
          </cell>
          <cell r="AJ157">
            <v>0</v>
          </cell>
          <cell r="AK157">
            <v>-550</v>
          </cell>
          <cell r="AM157">
            <v>550</v>
          </cell>
          <cell r="AR157">
            <v>0</v>
          </cell>
          <cell r="AS157">
            <v>-550</v>
          </cell>
          <cell r="BI157" t="str">
            <v>Service (other than L-Band/ Retail VOIP)No</v>
          </cell>
          <cell r="BJ157" t="str">
            <v>Service (other than L-Band/ Retail VOIP)EEM.TelecommunicationsNo</v>
          </cell>
          <cell r="BK157" t="str">
            <v>MaritimeNo</v>
          </cell>
          <cell r="BL157" t="str">
            <v>EEM.TelecommunicationsNo</v>
          </cell>
          <cell r="BM157" t="str">
            <v>EEM.Telecommunications.ISPNo</v>
          </cell>
          <cell r="BN157" t="str">
            <v>SCAService (other than L-Band/ Retail VOIP)No</v>
          </cell>
          <cell r="BO157" t="str">
            <v>SCAEEM.TelecommunicationsNo</v>
          </cell>
          <cell r="BP157" t="str">
            <v>SCAMaritimeNo</v>
          </cell>
          <cell r="BQ157" t="str">
            <v>SCAService (other than L-Band/ Retail VOIP)EEM.TelecommunicationsMaritimeNo</v>
          </cell>
        </row>
        <row r="158">
          <cell r="A158" t="str">
            <v>SCA</v>
          </cell>
          <cell r="B158" t="str">
            <v>Service (other than L-Band/ Retail VOIP)</v>
          </cell>
          <cell r="C158" t="str">
            <v>EEM.Telecommunications</v>
          </cell>
          <cell r="D158" t="str">
            <v>EEM.Telecommunications.ISP</v>
          </cell>
          <cell r="E158" t="str">
            <v>No</v>
          </cell>
          <cell r="F158" t="str">
            <v>Maritime</v>
          </cell>
          <cell r="G158" t="str">
            <v>Maritime</v>
          </cell>
          <cell r="H158" t="str">
            <v>MARITIME</v>
          </cell>
          <cell r="J158" t="str">
            <v>CV Linkdataces</v>
          </cell>
          <cell r="K158" t="str">
            <v>SCA10158</v>
          </cell>
          <cell r="L158" t="str">
            <v>ID-WMX-LDAC-JD095704</v>
          </cell>
          <cell r="P158">
            <v>960</v>
          </cell>
          <cell r="Q158">
            <v>960</v>
          </cell>
          <cell r="R158">
            <v>0</v>
          </cell>
          <cell r="T158">
            <v>960</v>
          </cell>
          <cell r="AB158">
            <v>960</v>
          </cell>
          <cell r="AC158">
            <v>0</v>
          </cell>
          <cell r="AE158">
            <v>960</v>
          </cell>
          <cell r="AJ158">
            <v>0</v>
          </cell>
          <cell r="AK158">
            <v>-960</v>
          </cell>
          <cell r="AM158">
            <v>960</v>
          </cell>
          <cell r="AR158">
            <v>0</v>
          </cell>
          <cell r="AS158">
            <v>-960</v>
          </cell>
          <cell r="BI158" t="str">
            <v>Service (other than L-Band/ Retail VOIP)No</v>
          </cell>
          <cell r="BJ158" t="str">
            <v>Service (other than L-Band/ Retail VOIP)EEM.TelecommunicationsNo</v>
          </cell>
          <cell r="BK158" t="str">
            <v>MaritimeNo</v>
          </cell>
          <cell r="BL158" t="str">
            <v>EEM.TelecommunicationsNo</v>
          </cell>
          <cell r="BM158" t="str">
            <v>EEM.Telecommunications.ISPNo</v>
          </cell>
          <cell r="BN158" t="str">
            <v>SCAService (other than L-Band/ Retail VOIP)No</v>
          </cell>
          <cell r="BO158" t="str">
            <v>SCAEEM.TelecommunicationsNo</v>
          </cell>
          <cell r="BP158" t="str">
            <v>SCAMaritimeNo</v>
          </cell>
          <cell r="BQ158" t="str">
            <v>SCAService (other than L-Band/ Retail VOIP)EEM.TelecommunicationsMaritimeNo</v>
          </cell>
        </row>
        <row r="159">
          <cell r="A159" t="str">
            <v>SCA</v>
          </cell>
          <cell r="B159" t="str">
            <v>Service (other than L-Band/ Retail VOIP)</v>
          </cell>
          <cell r="C159" t="str">
            <v>EEM.Telecommunications</v>
          </cell>
          <cell r="D159" t="str">
            <v>EEM.Telecommunications.ISP</v>
          </cell>
          <cell r="E159" t="str">
            <v>No</v>
          </cell>
          <cell r="F159" t="str">
            <v>Maritime</v>
          </cell>
          <cell r="G159" t="str">
            <v>Maritime</v>
          </cell>
          <cell r="H159" t="str">
            <v>MARITIME</v>
          </cell>
          <cell r="J159" t="str">
            <v>CV Linkdataces</v>
          </cell>
          <cell r="K159" t="str">
            <v>SCA10159</v>
          </cell>
          <cell r="L159" t="str">
            <v>ID-KCD-LDAC-D132466</v>
          </cell>
          <cell r="P159">
            <v>696</v>
          </cell>
          <cell r="Q159">
            <v>696</v>
          </cell>
          <cell r="R159">
            <v>0</v>
          </cell>
          <cell r="T159">
            <v>696</v>
          </cell>
          <cell r="AB159">
            <v>696</v>
          </cell>
          <cell r="AC159">
            <v>0</v>
          </cell>
          <cell r="AE159">
            <v>696</v>
          </cell>
          <cell r="AJ159">
            <v>0</v>
          </cell>
          <cell r="AK159">
            <v>-696</v>
          </cell>
          <cell r="AM159">
            <v>696</v>
          </cell>
          <cell r="AR159">
            <v>0</v>
          </cell>
          <cell r="AS159">
            <v>-696</v>
          </cell>
          <cell r="BI159" t="str">
            <v>Service (other than L-Band/ Retail VOIP)No</v>
          </cell>
          <cell r="BJ159" t="str">
            <v>Service (other than L-Band/ Retail VOIP)EEM.TelecommunicationsNo</v>
          </cell>
          <cell r="BK159" t="str">
            <v>MaritimeNo</v>
          </cell>
          <cell r="BL159" t="str">
            <v>EEM.TelecommunicationsNo</v>
          </cell>
          <cell r="BM159" t="str">
            <v>EEM.Telecommunications.ISPNo</v>
          </cell>
          <cell r="BN159" t="str">
            <v>SCAService (other than L-Band/ Retail VOIP)No</v>
          </cell>
          <cell r="BO159" t="str">
            <v>SCAEEM.TelecommunicationsNo</v>
          </cell>
          <cell r="BP159" t="str">
            <v>SCAMaritimeNo</v>
          </cell>
          <cell r="BQ159" t="str">
            <v>SCAService (other than L-Band/ Retail VOIP)EEM.TelecommunicationsMaritimeNo</v>
          </cell>
        </row>
        <row r="160">
          <cell r="A160" t="str">
            <v>SCA</v>
          </cell>
          <cell r="B160" t="str">
            <v>Service (other than L-Band/ Retail VOIP)</v>
          </cell>
          <cell r="C160" t="str">
            <v>EEM.Telecommunications</v>
          </cell>
          <cell r="D160" t="str">
            <v>EEM.Telecommunications.ISP</v>
          </cell>
          <cell r="E160" t="str">
            <v>No</v>
          </cell>
          <cell r="F160" t="str">
            <v>Maritime</v>
          </cell>
          <cell r="G160" t="str">
            <v>Maritime</v>
          </cell>
          <cell r="H160" t="str">
            <v>MARITIME</v>
          </cell>
          <cell r="J160" t="str">
            <v>CV Linkdataces</v>
          </cell>
          <cell r="K160" t="str">
            <v>SCA10160</v>
          </cell>
          <cell r="L160" t="str">
            <v>ID-TSX-LDAC-JD109354</v>
          </cell>
          <cell r="P160">
            <v>259</v>
          </cell>
          <cell r="Q160">
            <v>259</v>
          </cell>
          <cell r="R160">
            <v>0</v>
          </cell>
          <cell r="T160">
            <v>259</v>
          </cell>
          <cell r="AB160">
            <v>259</v>
          </cell>
          <cell r="AC160">
            <v>0</v>
          </cell>
          <cell r="AE160">
            <v>259</v>
          </cell>
          <cell r="AJ160">
            <v>0</v>
          </cell>
          <cell r="AK160">
            <v>-259</v>
          </cell>
          <cell r="AM160">
            <v>259</v>
          </cell>
          <cell r="AR160">
            <v>0</v>
          </cell>
          <cell r="AS160">
            <v>-259</v>
          </cell>
          <cell r="BI160" t="str">
            <v>Service (other than L-Band/ Retail VOIP)No</v>
          </cell>
          <cell r="BJ160" t="str">
            <v>Service (other than L-Band/ Retail VOIP)EEM.TelecommunicationsNo</v>
          </cell>
          <cell r="BK160" t="str">
            <v>MaritimeNo</v>
          </cell>
          <cell r="BL160" t="str">
            <v>EEM.TelecommunicationsNo</v>
          </cell>
          <cell r="BM160" t="str">
            <v>EEM.Telecommunications.ISPNo</v>
          </cell>
          <cell r="BN160" t="str">
            <v>SCAService (other than L-Band/ Retail VOIP)No</v>
          </cell>
          <cell r="BO160" t="str">
            <v>SCAEEM.TelecommunicationsNo</v>
          </cell>
          <cell r="BP160" t="str">
            <v>SCAMaritimeNo</v>
          </cell>
          <cell r="BQ160" t="str">
            <v>SCAService (other than L-Band/ Retail VOIP)EEM.TelecommunicationsMaritimeNo</v>
          </cell>
        </row>
        <row r="161">
          <cell r="A161" t="str">
            <v>SCA</v>
          </cell>
          <cell r="B161" t="str">
            <v>Service (other than L-Band/ Retail VOIP)</v>
          </cell>
          <cell r="C161" t="str">
            <v>EEM.Telecommunications</v>
          </cell>
          <cell r="D161" t="str">
            <v>EEM.Telecommunications.ISP</v>
          </cell>
          <cell r="E161" t="str">
            <v>No</v>
          </cell>
          <cell r="F161" t="str">
            <v>Maritime</v>
          </cell>
          <cell r="G161" t="str">
            <v>Maritime</v>
          </cell>
          <cell r="H161" t="str">
            <v>MARITIME</v>
          </cell>
          <cell r="J161" t="str">
            <v>CV Linkdataces</v>
          </cell>
          <cell r="K161" t="str">
            <v>SCA10161</v>
          </cell>
          <cell r="L161" t="str">
            <v>ID-MWI-LDAC-D094266</v>
          </cell>
          <cell r="P161">
            <v>147</v>
          </cell>
          <cell r="Q161">
            <v>147</v>
          </cell>
          <cell r="R161">
            <v>0</v>
          </cell>
          <cell r="T161">
            <v>147</v>
          </cell>
          <cell r="AB161">
            <v>147</v>
          </cell>
          <cell r="AC161">
            <v>0</v>
          </cell>
          <cell r="AE161">
            <v>147</v>
          </cell>
          <cell r="AJ161">
            <v>0</v>
          </cell>
          <cell r="AK161">
            <v>-147</v>
          </cell>
          <cell r="AM161">
            <v>147</v>
          </cell>
          <cell r="AR161">
            <v>0</v>
          </cell>
          <cell r="AS161">
            <v>-147</v>
          </cell>
          <cell r="BI161" t="str">
            <v>Service (other than L-Band/ Retail VOIP)No</v>
          </cell>
          <cell r="BJ161" t="str">
            <v>Service (other than L-Band/ Retail VOIP)EEM.TelecommunicationsNo</v>
          </cell>
          <cell r="BK161" t="str">
            <v>MaritimeNo</v>
          </cell>
          <cell r="BL161" t="str">
            <v>EEM.TelecommunicationsNo</v>
          </cell>
          <cell r="BM161" t="str">
            <v>EEM.Telecommunications.ISPNo</v>
          </cell>
          <cell r="BN161" t="str">
            <v>SCAService (other than L-Band/ Retail VOIP)No</v>
          </cell>
          <cell r="BO161" t="str">
            <v>SCAEEM.TelecommunicationsNo</v>
          </cell>
          <cell r="BP161" t="str">
            <v>SCAMaritimeNo</v>
          </cell>
          <cell r="BQ161" t="str">
            <v>SCAService (other than L-Band/ Retail VOIP)EEM.TelecommunicationsMaritimeNo</v>
          </cell>
        </row>
        <row r="162">
          <cell r="A162" t="str">
            <v>SCA</v>
          </cell>
          <cell r="B162" t="str">
            <v>Service (other than L-Band/ Retail VOIP)</v>
          </cell>
          <cell r="C162" t="str">
            <v>EEM.Telecommunications</v>
          </cell>
          <cell r="D162" t="str">
            <v>EEM.Telecommunications.ISP</v>
          </cell>
          <cell r="E162" t="str">
            <v>No</v>
          </cell>
          <cell r="F162" t="str">
            <v>Maritime</v>
          </cell>
          <cell r="G162" t="str">
            <v>Maritime</v>
          </cell>
          <cell r="H162" t="str">
            <v>MARITIME</v>
          </cell>
          <cell r="J162" t="str">
            <v>CV Linkdataces</v>
          </cell>
          <cell r="K162" t="str">
            <v>SCA10162</v>
          </cell>
          <cell r="L162" t="str">
            <v>ID-TTE-LDAC-D083041</v>
          </cell>
          <cell r="P162">
            <v>265</v>
          </cell>
          <cell r="Q162">
            <v>265</v>
          </cell>
          <cell r="R162">
            <v>0</v>
          </cell>
          <cell r="T162">
            <v>265</v>
          </cell>
          <cell r="AB162">
            <v>265</v>
          </cell>
          <cell r="AC162">
            <v>0</v>
          </cell>
          <cell r="AE162">
            <v>265</v>
          </cell>
          <cell r="AJ162">
            <v>0</v>
          </cell>
          <cell r="AK162">
            <v>-265</v>
          </cell>
          <cell r="AM162">
            <v>265</v>
          </cell>
          <cell r="AR162">
            <v>0</v>
          </cell>
          <cell r="AS162">
            <v>-265</v>
          </cell>
          <cell r="BI162" t="str">
            <v>Service (other than L-Band/ Retail VOIP)No</v>
          </cell>
          <cell r="BJ162" t="str">
            <v>Service (other than L-Band/ Retail VOIP)EEM.TelecommunicationsNo</v>
          </cell>
          <cell r="BK162" t="str">
            <v>MaritimeNo</v>
          </cell>
          <cell r="BL162" t="str">
            <v>EEM.TelecommunicationsNo</v>
          </cell>
          <cell r="BM162" t="str">
            <v>EEM.Telecommunications.ISPNo</v>
          </cell>
          <cell r="BN162" t="str">
            <v>SCAService (other than L-Band/ Retail VOIP)No</v>
          </cell>
          <cell r="BO162" t="str">
            <v>SCAEEM.TelecommunicationsNo</v>
          </cell>
          <cell r="BP162" t="str">
            <v>SCAMaritimeNo</v>
          </cell>
          <cell r="BQ162" t="str">
            <v>SCAService (other than L-Band/ Retail VOIP)EEM.TelecommunicationsMaritimeNo</v>
          </cell>
        </row>
        <row r="163">
          <cell r="A163" t="str">
            <v>SCA</v>
          </cell>
          <cell r="B163" t="str">
            <v>Service (other than L-Band/ Retail VOIP)</v>
          </cell>
          <cell r="C163" t="str">
            <v>EEM.Telecommunications</v>
          </cell>
          <cell r="D163" t="str">
            <v>EEM.Telecommunications.ISP</v>
          </cell>
          <cell r="E163" t="str">
            <v>No</v>
          </cell>
          <cell r="F163" t="str">
            <v>Maritime</v>
          </cell>
          <cell r="G163" t="str">
            <v>Maritime</v>
          </cell>
          <cell r="H163" t="str">
            <v>MARITIME</v>
          </cell>
          <cell r="J163" t="str">
            <v>CV Linkdataces</v>
          </cell>
          <cell r="K163" t="str">
            <v>SCA10163</v>
          </cell>
          <cell r="L163" t="str">
            <v>ID-TTE-LDAC-D143086</v>
          </cell>
          <cell r="P163">
            <v>283</v>
          </cell>
          <cell r="Q163">
            <v>283</v>
          </cell>
          <cell r="R163">
            <v>0</v>
          </cell>
          <cell r="T163">
            <v>283</v>
          </cell>
          <cell r="AB163">
            <v>283</v>
          </cell>
          <cell r="AC163">
            <v>0</v>
          </cell>
          <cell r="AE163">
            <v>283</v>
          </cell>
          <cell r="AJ163">
            <v>0</v>
          </cell>
          <cell r="AK163">
            <v>-283</v>
          </cell>
          <cell r="AM163">
            <v>283</v>
          </cell>
          <cell r="AR163">
            <v>0</v>
          </cell>
          <cell r="AS163">
            <v>-283</v>
          </cell>
          <cell r="BI163" t="str">
            <v>Service (other than L-Band/ Retail VOIP)No</v>
          </cell>
          <cell r="BJ163" t="str">
            <v>Service (other than L-Band/ Retail VOIP)EEM.TelecommunicationsNo</v>
          </cell>
          <cell r="BK163" t="str">
            <v>MaritimeNo</v>
          </cell>
          <cell r="BL163" t="str">
            <v>EEM.TelecommunicationsNo</v>
          </cell>
          <cell r="BM163" t="str">
            <v>EEM.Telecommunications.ISPNo</v>
          </cell>
          <cell r="BN163" t="str">
            <v>SCAService (other than L-Band/ Retail VOIP)No</v>
          </cell>
          <cell r="BO163" t="str">
            <v>SCAEEM.TelecommunicationsNo</v>
          </cell>
          <cell r="BP163" t="str">
            <v>SCAMaritimeNo</v>
          </cell>
          <cell r="BQ163" t="str">
            <v>SCAService (other than L-Band/ Retail VOIP)EEM.TelecommunicationsMaritimeNo</v>
          </cell>
        </row>
        <row r="164">
          <cell r="A164" t="str">
            <v>SCA</v>
          </cell>
          <cell r="B164" t="str">
            <v>Service (other than L-Band/ Retail VOIP)</v>
          </cell>
          <cell r="C164" t="str">
            <v>EEM.Telecommunications</v>
          </cell>
          <cell r="D164" t="str">
            <v>EEM.Telecommunications.ISP</v>
          </cell>
          <cell r="E164" t="str">
            <v>No</v>
          </cell>
          <cell r="F164" t="str">
            <v>Maritime</v>
          </cell>
          <cell r="G164" t="str">
            <v>Maritime</v>
          </cell>
          <cell r="H164" t="str">
            <v>MARITIME</v>
          </cell>
          <cell r="J164" t="str">
            <v>CV Linkdataces</v>
          </cell>
          <cell r="K164" t="str">
            <v>SCA10164</v>
          </cell>
          <cell r="L164" t="str">
            <v>ID-TTE-LDAC-D151180</v>
          </cell>
          <cell r="P164">
            <v>814</v>
          </cell>
          <cell r="Q164">
            <v>814</v>
          </cell>
          <cell r="R164">
            <v>0</v>
          </cell>
          <cell r="T164">
            <v>814</v>
          </cell>
          <cell r="AB164">
            <v>814</v>
          </cell>
          <cell r="AC164">
            <v>0</v>
          </cell>
          <cell r="AE164">
            <v>814</v>
          </cell>
          <cell r="AJ164">
            <v>0</v>
          </cell>
          <cell r="AK164">
            <v>-814</v>
          </cell>
          <cell r="AM164">
            <v>814</v>
          </cell>
          <cell r="AR164">
            <v>0</v>
          </cell>
          <cell r="AS164">
            <v>-814</v>
          </cell>
          <cell r="BI164" t="str">
            <v>Service (other than L-Band/ Retail VOIP)No</v>
          </cell>
          <cell r="BJ164" t="str">
            <v>Service (other than L-Band/ Retail VOIP)EEM.TelecommunicationsNo</v>
          </cell>
          <cell r="BK164" t="str">
            <v>MaritimeNo</v>
          </cell>
          <cell r="BL164" t="str">
            <v>EEM.TelecommunicationsNo</v>
          </cell>
          <cell r="BM164" t="str">
            <v>EEM.Telecommunications.ISPNo</v>
          </cell>
          <cell r="BN164" t="str">
            <v>SCAService (other than L-Band/ Retail VOIP)No</v>
          </cell>
          <cell r="BO164" t="str">
            <v>SCAEEM.TelecommunicationsNo</v>
          </cell>
          <cell r="BP164" t="str">
            <v>SCAMaritimeNo</v>
          </cell>
          <cell r="BQ164" t="str">
            <v>SCAService (other than L-Band/ Retail VOIP)EEM.TelecommunicationsMaritimeNo</v>
          </cell>
        </row>
        <row r="165">
          <cell r="A165" t="str">
            <v>SCA</v>
          </cell>
          <cell r="B165" t="str">
            <v>Service (other than L-Band/ Retail VOIP)</v>
          </cell>
          <cell r="C165" t="str">
            <v>EEM.Telecommunications</v>
          </cell>
          <cell r="D165" t="str">
            <v>EEM.Telecommunications.ISP</v>
          </cell>
          <cell r="E165" t="str">
            <v>No</v>
          </cell>
          <cell r="F165" t="str">
            <v>Maritime</v>
          </cell>
          <cell r="G165" t="str">
            <v>Maritime</v>
          </cell>
          <cell r="H165" t="str">
            <v>MARITIME</v>
          </cell>
          <cell r="J165" t="str">
            <v>CV Linkdataces</v>
          </cell>
          <cell r="K165" t="str">
            <v>SCA10165</v>
          </cell>
          <cell r="L165" t="str">
            <v>ID-TTE-LDAC-D132865</v>
          </cell>
          <cell r="P165">
            <v>550</v>
          </cell>
          <cell r="Q165">
            <v>550</v>
          </cell>
          <cell r="R165">
            <v>0</v>
          </cell>
          <cell r="T165">
            <v>550</v>
          </cell>
          <cell r="AB165">
            <v>550</v>
          </cell>
          <cell r="AC165">
            <v>0</v>
          </cell>
          <cell r="AE165">
            <v>550</v>
          </cell>
          <cell r="AJ165">
            <v>0</v>
          </cell>
          <cell r="AK165">
            <v>-550</v>
          </cell>
          <cell r="AM165">
            <v>550</v>
          </cell>
          <cell r="AR165">
            <v>0</v>
          </cell>
          <cell r="AS165">
            <v>-550</v>
          </cell>
          <cell r="BI165" t="str">
            <v>Service (other than L-Band/ Retail VOIP)No</v>
          </cell>
          <cell r="BJ165" t="str">
            <v>Service (other than L-Band/ Retail VOIP)EEM.TelecommunicationsNo</v>
          </cell>
          <cell r="BK165" t="str">
            <v>MaritimeNo</v>
          </cell>
          <cell r="BL165" t="str">
            <v>EEM.TelecommunicationsNo</v>
          </cell>
          <cell r="BM165" t="str">
            <v>EEM.Telecommunications.ISPNo</v>
          </cell>
          <cell r="BN165" t="str">
            <v>SCAService (other than L-Band/ Retail VOIP)No</v>
          </cell>
          <cell r="BO165" t="str">
            <v>SCAEEM.TelecommunicationsNo</v>
          </cell>
          <cell r="BP165" t="str">
            <v>SCAMaritimeNo</v>
          </cell>
          <cell r="BQ165" t="str">
            <v>SCAService (other than L-Band/ Retail VOIP)EEM.TelecommunicationsMaritimeNo</v>
          </cell>
        </row>
        <row r="166">
          <cell r="A166" t="str">
            <v>SCA</v>
          </cell>
          <cell r="B166" t="str">
            <v>Service (other than L-Band/ Retail VOIP)</v>
          </cell>
          <cell r="C166" t="str">
            <v>EEM.Telecommunications</v>
          </cell>
          <cell r="D166" t="str">
            <v>EEM.Telecommunications.ISP</v>
          </cell>
          <cell r="E166" t="str">
            <v>No</v>
          </cell>
          <cell r="F166" t="str">
            <v>Maritime</v>
          </cell>
          <cell r="G166" t="str">
            <v>Maritime</v>
          </cell>
          <cell r="H166" t="str">
            <v>MARITIME</v>
          </cell>
          <cell r="J166" t="str">
            <v>CV Linkdataces</v>
          </cell>
          <cell r="K166" t="str">
            <v>SCA10166</v>
          </cell>
          <cell r="L166" t="str">
            <v>ID-TTE-LDAC-D135140</v>
          </cell>
          <cell r="P166">
            <v>147</v>
          </cell>
          <cell r="Q166">
            <v>147</v>
          </cell>
          <cell r="R166">
            <v>0</v>
          </cell>
          <cell r="T166">
            <v>147</v>
          </cell>
          <cell r="AB166">
            <v>147</v>
          </cell>
          <cell r="AC166">
            <v>0</v>
          </cell>
          <cell r="AE166">
            <v>147</v>
          </cell>
          <cell r="AJ166">
            <v>0</v>
          </cell>
          <cell r="AK166">
            <v>-147</v>
          </cell>
          <cell r="AM166">
            <v>147</v>
          </cell>
          <cell r="AR166">
            <v>0</v>
          </cell>
          <cell r="AS166">
            <v>-147</v>
          </cell>
          <cell r="BI166" t="str">
            <v>Service (other than L-Band/ Retail VOIP)No</v>
          </cell>
          <cell r="BJ166" t="str">
            <v>Service (other than L-Band/ Retail VOIP)EEM.TelecommunicationsNo</v>
          </cell>
          <cell r="BK166" t="str">
            <v>MaritimeNo</v>
          </cell>
          <cell r="BL166" t="str">
            <v>EEM.TelecommunicationsNo</v>
          </cell>
          <cell r="BM166" t="str">
            <v>EEM.Telecommunications.ISPNo</v>
          </cell>
          <cell r="BN166" t="str">
            <v>SCAService (other than L-Band/ Retail VOIP)No</v>
          </cell>
          <cell r="BO166" t="str">
            <v>SCAEEM.TelecommunicationsNo</v>
          </cell>
          <cell r="BP166" t="str">
            <v>SCAMaritimeNo</v>
          </cell>
          <cell r="BQ166" t="str">
            <v>SCAService (other than L-Band/ Retail VOIP)EEM.TelecommunicationsMaritimeNo</v>
          </cell>
        </row>
        <row r="167">
          <cell r="A167" t="str">
            <v>SCA</v>
          </cell>
          <cell r="B167" t="str">
            <v>Service (other than L-Band/ Retail VOIP)</v>
          </cell>
          <cell r="C167" t="str">
            <v>EEM.Telecommunications</v>
          </cell>
          <cell r="D167" t="str">
            <v>EEM.Telecommunications.ISP</v>
          </cell>
          <cell r="E167" t="str">
            <v>No</v>
          </cell>
          <cell r="F167" t="str">
            <v>Maritime</v>
          </cell>
          <cell r="G167" t="str">
            <v>Maritime</v>
          </cell>
          <cell r="H167" t="str">
            <v>MARITIME</v>
          </cell>
          <cell r="J167" t="str">
            <v>CV Linkdataces</v>
          </cell>
          <cell r="K167" t="str">
            <v>SCA10167</v>
          </cell>
          <cell r="L167" t="str">
            <v>ID-TIM-LDAC-D142867</v>
          </cell>
          <cell r="P167">
            <v>853</v>
          </cell>
          <cell r="Q167">
            <v>853</v>
          </cell>
          <cell r="R167">
            <v>0</v>
          </cell>
          <cell r="T167">
            <v>853</v>
          </cell>
          <cell r="AB167">
            <v>853</v>
          </cell>
          <cell r="AC167">
            <v>0</v>
          </cell>
          <cell r="AE167">
            <v>853</v>
          </cell>
          <cell r="AJ167">
            <v>0</v>
          </cell>
          <cell r="AK167">
            <v>-853</v>
          </cell>
          <cell r="AM167">
            <v>853</v>
          </cell>
          <cell r="AR167">
            <v>0</v>
          </cell>
          <cell r="AS167">
            <v>-853</v>
          </cell>
          <cell r="BI167" t="str">
            <v>Service (other than L-Band/ Retail VOIP)No</v>
          </cell>
          <cell r="BJ167" t="str">
            <v>Service (other than L-Band/ Retail VOIP)EEM.TelecommunicationsNo</v>
          </cell>
          <cell r="BK167" t="str">
            <v>MaritimeNo</v>
          </cell>
          <cell r="BL167" t="str">
            <v>EEM.TelecommunicationsNo</v>
          </cell>
          <cell r="BM167" t="str">
            <v>EEM.Telecommunications.ISPNo</v>
          </cell>
          <cell r="BN167" t="str">
            <v>SCAService (other than L-Band/ Retail VOIP)No</v>
          </cell>
          <cell r="BO167" t="str">
            <v>SCAEEM.TelecommunicationsNo</v>
          </cell>
          <cell r="BP167" t="str">
            <v>SCAMaritimeNo</v>
          </cell>
          <cell r="BQ167" t="str">
            <v>SCAService (other than L-Band/ Retail VOIP)EEM.TelecommunicationsMaritimeNo</v>
          </cell>
        </row>
        <row r="168">
          <cell r="A168" t="str">
            <v>SCA</v>
          </cell>
          <cell r="B168" t="str">
            <v>Service (other than L-Band/ Retail VOIP)</v>
          </cell>
          <cell r="C168" t="str">
            <v>EEM.Telecommunications</v>
          </cell>
          <cell r="D168" t="str">
            <v>EEM.Telecommunications.ISP</v>
          </cell>
          <cell r="E168" t="str">
            <v>No</v>
          </cell>
          <cell r="F168" t="str">
            <v>Maritime</v>
          </cell>
          <cell r="G168" t="str">
            <v>Maritime</v>
          </cell>
          <cell r="H168" t="str">
            <v>MARITIME</v>
          </cell>
          <cell r="J168" t="str">
            <v>CV Linkdataces</v>
          </cell>
          <cell r="K168" t="str">
            <v>SCA10168</v>
          </cell>
          <cell r="L168" t="str">
            <v>ID-TTE-LDAC-D0135170</v>
          </cell>
          <cell r="P168">
            <v>187</v>
          </cell>
          <cell r="Q168">
            <v>187</v>
          </cell>
          <cell r="R168">
            <v>0</v>
          </cell>
          <cell r="T168">
            <v>187</v>
          </cell>
          <cell r="AB168">
            <v>187</v>
          </cell>
          <cell r="AC168">
            <v>0</v>
          </cell>
          <cell r="AE168">
            <v>187</v>
          </cell>
          <cell r="AJ168">
            <v>0</v>
          </cell>
          <cell r="AK168">
            <v>-187</v>
          </cell>
          <cell r="AM168">
            <v>187</v>
          </cell>
          <cell r="AR168">
            <v>0</v>
          </cell>
          <cell r="AS168">
            <v>-187</v>
          </cell>
          <cell r="BI168" t="str">
            <v>Service (other than L-Band/ Retail VOIP)No</v>
          </cell>
          <cell r="BJ168" t="str">
            <v>Service (other than L-Band/ Retail VOIP)EEM.TelecommunicationsNo</v>
          </cell>
          <cell r="BK168" t="str">
            <v>MaritimeNo</v>
          </cell>
          <cell r="BL168" t="str">
            <v>EEM.TelecommunicationsNo</v>
          </cell>
          <cell r="BM168" t="str">
            <v>EEM.Telecommunications.ISPNo</v>
          </cell>
          <cell r="BN168" t="str">
            <v>SCAService (other than L-Band/ Retail VOIP)No</v>
          </cell>
          <cell r="BO168" t="str">
            <v>SCAEEM.TelecommunicationsNo</v>
          </cell>
          <cell r="BP168" t="str">
            <v>SCAMaritimeNo</v>
          </cell>
          <cell r="BQ168" t="str">
            <v>SCAService (other than L-Band/ Retail VOIP)EEM.TelecommunicationsMaritimeNo</v>
          </cell>
        </row>
        <row r="169">
          <cell r="A169" t="str">
            <v>SCA</v>
          </cell>
          <cell r="B169" t="str">
            <v>Service (other than L-Band/ Retail VOIP)</v>
          </cell>
          <cell r="C169" t="str">
            <v>EEM.Telecommunications</v>
          </cell>
          <cell r="D169" t="str">
            <v>EEM.Telecommunications.ISP</v>
          </cell>
          <cell r="E169" t="str">
            <v>No</v>
          </cell>
          <cell r="F169" t="str">
            <v>Maritime</v>
          </cell>
          <cell r="G169" t="str">
            <v>Maritime</v>
          </cell>
          <cell r="H169" t="str">
            <v>MARITIME</v>
          </cell>
          <cell r="J169" t="str">
            <v>CV Linkdataces</v>
          </cell>
          <cell r="K169" t="str">
            <v>SCA10169</v>
          </cell>
          <cell r="L169" t="str">
            <v>ID-WMX-LDAC-JD126393</v>
          </cell>
          <cell r="P169">
            <v>550</v>
          </cell>
          <cell r="Q169">
            <v>550</v>
          </cell>
          <cell r="R169">
            <v>0</v>
          </cell>
          <cell r="T169">
            <v>550</v>
          </cell>
          <cell r="AB169">
            <v>550</v>
          </cell>
          <cell r="AC169">
            <v>0</v>
          </cell>
          <cell r="AE169">
            <v>550</v>
          </cell>
          <cell r="AJ169">
            <v>0</v>
          </cell>
          <cell r="AK169">
            <v>-550</v>
          </cell>
          <cell r="AM169">
            <v>550</v>
          </cell>
          <cell r="AR169">
            <v>0</v>
          </cell>
          <cell r="AS169">
            <v>-550</v>
          </cell>
          <cell r="BI169" t="str">
            <v>Service (other than L-Band/ Retail VOIP)No</v>
          </cell>
          <cell r="BJ169" t="str">
            <v>Service (other than L-Band/ Retail VOIP)EEM.TelecommunicationsNo</v>
          </cell>
          <cell r="BK169" t="str">
            <v>MaritimeNo</v>
          </cell>
          <cell r="BL169" t="str">
            <v>EEM.TelecommunicationsNo</v>
          </cell>
          <cell r="BM169" t="str">
            <v>EEM.Telecommunications.ISPNo</v>
          </cell>
          <cell r="BN169" t="str">
            <v>SCAService (other than L-Band/ Retail VOIP)No</v>
          </cell>
          <cell r="BO169" t="str">
            <v>SCAEEM.TelecommunicationsNo</v>
          </cell>
          <cell r="BP169" t="str">
            <v>SCAMaritimeNo</v>
          </cell>
          <cell r="BQ169" t="str">
            <v>SCAService (other than L-Band/ Retail VOIP)EEM.TelecommunicationsMaritimeNo</v>
          </cell>
        </row>
        <row r="170">
          <cell r="A170" t="str">
            <v>SCA</v>
          </cell>
          <cell r="B170" t="str">
            <v>Service (other than L-Band/ Retail VOIP)</v>
          </cell>
          <cell r="C170" t="str">
            <v>EEM.Telecommunications</v>
          </cell>
          <cell r="D170" t="str">
            <v>EEM.Telecommunications.ISP</v>
          </cell>
          <cell r="E170" t="str">
            <v>No</v>
          </cell>
          <cell r="F170" t="str">
            <v>Maritime</v>
          </cell>
          <cell r="G170" t="str">
            <v>Maritime</v>
          </cell>
          <cell r="H170" t="str">
            <v>MARITIME</v>
          </cell>
          <cell r="J170" t="str">
            <v>CV Linkdataces</v>
          </cell>
          <cell r="K170" t="str">
            <v>SCA10170</v>
          </cell>
          <cell r="L170" t="str">
            <v>ID-MKQ-LDAC-D83079</v>
          </cell>
          <cell r="P170">
            <v>714</v>
          </cell>
          <cell r="Q170">
            <v>714</v>
          </cell>
          <cell r="R170">
            <v>0</v>
          </cell>
          <cell r="T170">
            <v>714</v>
          </cell>
          <cell r="AB170">
            <v>714</v>
          </cell>
          <cell r="AC170">
            <v>0</v>
          </cell>
          <cell r="AE170">
            <v>714</v>
          </cell>
          <cell r="AJ170">
            <v>0</v>
          </cell>
          <cell r="AK170">
            <v>-714</v>
          </cell>
          <cell r="AM170">
            <v>714</v>
          </cell>
          <cell r="AR170">
            <v>0</v>
          </cell>
          <cell r="AS170">
            <v>-714</v>
          </cell>
          <cell r="BI170" t="str">
            <v>Service (other than L-Band/ Retail VOIP)No</v>
          </cell>
          <cell r="BJ170" t="str">
            <v>Service (other than L-Band/ Retail VOIP)EEM.TelecommunicationsNo</v>
          </cell>
          <cell r="BK170" t="str">
            <v>MaritimeNo</v>
          </cell>
          <cell r="BL170" t="str">
            <v>EEM.TelecommunicationsNo</v>
          </cell>
          <cell r="BM170" t="str">
            <v>EEM.Telecommunications.ISPNo</v>
          </cell>
          <cell r="BN170" t="str">
            <v>SCAService (other than L-Band/ Retail VOIP)No</v>
          </cell>
          <cell r="BO170" t="str">
            <v>SCAEEM.TelecommunicationsNo</v>
          </cell>
          <cell r="BP170" t="str">
            <v>SCAMaritimeNo</v>
          </cell>
          <cell r="BQ170" t="str">
            <v>SCAService (other than L-Band/ Retail VOIP)EEM.TelecommunicationsMaritimeNo</v>
          </cell>
        </row>
        <row r="171">
          <cell r="A171" t="str">
            <v>SCA</v>
          </cell>
          <cell r="B171" t="str">
            <v>Service (other than L-Band/ Retail VOIP)</v>
          </cell>
          <cell r="C171" t="str">
            <v>EEM.Telecommunications</v>
          </cell>
          <cell r="D171" t="str">
            <v>EEM.Telecommunications.ISP</v>
          </cell>
          <cell r="E171" t="str">
            <v>No</v>
          </cell>
          <cell r="F171" t="str">
            <v>Maritime</v>
          </cell>
          <cell r="G171" t="str">
            <v>Maritime</v>
          </cell>
          <cell r="H171" t="str">
            <v>MARITIME</v>
          </cell>
          <cell r="J171" t="str">
            <v>CV Linkdataces</v>
          </cell>
          <cell r="K171" t="str">
            <v>SCA10171</v>
          </cell>
          <cell r="L171" t="str">
            <v>ID-KCD-LDAC-D126673</v>
          </cell>
          <cell r="P171">
            <v>283</v>
          </cell>
          <cell r="Q171">
            <v>283</v>
          </cell>
          <cell r="R171">
            <v>0</v>
          </cell>
          <cell r="T171">
            <v>283</v>
          </cell>
          <cell r="AB171">
            <v>283</v>
          </cell>
          <cell r="AC171">
            <v>0</v>
          </cell>
          <cell r="AE171">
            <v>283</v>
          </cell>
          <cell r="AJ171">
            <v>0</v>
          </cell>
          <cell r="AK171">
            <v>-283</v>
          </cell>
          <cell r="AM171">
            <v>283</v>
          </cell>
          <cell r="AR171">
            <v>0</v>
          </cell>
          <cell r="AS171">
            <v>-283</v>
          </cell>
          <cell r="BI171" t="str">
            <v>Service (other than L-Band/ Retail VOIP)No</v>
          </cell>
          <cell r="BJ171" t="str">
            <v>Service (other than L-Band/ Retail VOIP)EEM.TelecommunicationsNo</v>
          </cell>
          <cell r="BK171" t="str">
            <v>MaritimeNo</v>
          </cell>
          <cell r="BL171" t="str">
            <v>EEM.TelecommunicationsNo</v>
          </cell>
          <cell r="BM171" t="str">
            <v>EEM.Telecommunications.ISPNo</v>
          </cell>
          <cell r="BN171" t="str">
            <v>SCAService (other than L-Band/ Retail VOIP)No</v>
          </cell>
          <cell r="BO171" t="str">
            <v>SCAEEM.TelecommunicationsNo</v>
          </cell>
          <cell r="BP171" t="str">
            <v>SCAMaritimeNo</v>
          </cell>
          <cell r="BQ171" t="str">
            <v>SCAService (other than L-Band/ Retail VOIP)EEM.TelecommunicationsMaritimeNo</v>
          </cell>
        </row>
        <row r="172">
          <cell r="A172" t="str">
            <v>SCA</v>
          </cell>
          <cell r="B172" t="str">
            <v>Service (other than L-Band/ Retail VOIP)</v>
          </cell>
          <cell r="C172" t="str">
            <v>EEM.Telecommunications</v>
          </cell>
          <cell r="D172" t="str">
            <v>EEM.Telecommunications.ISP</v>
          </cell>
          <cell r="E172" t="str">
            <v>No</v>
          </cell>
          <cell r="F172" t="str">
            <v>Maritime</v>
          </cell>
          <cell r="G172" t="str">
            <v>Maritime</v>
          </cell>
          <cell r="H172" t="str">
            <v>MARITIME</v>
          </cell>
          <cell r="J172" t="str">
            <v>CV Linkdataces</v>
          </cell>
          <cell r="K172" t="str">
            <v>SCA10172</v>
          </cell>
          <cell r="L172" t="str">
            <v>ID-WMX-LDAC-JD109416</v>
          </cell>
          <cell r="P172">
            <v>550</v>
          </cell>
          <cell r="Q172">
            <v>550</v>
          </cell>
          <cell r="R172">
            <v>0</v>
          </cell>
          <cell r="T172">
            <v>550</v>
          </cell>
          <cell r="AB172">
            <v>550</v>
          </cell>
          <cell r="AC172">
            <v>0</v>
          </cell>
          <cell r="AE172">
            <v>550</v>
          </cell>
          <cell r="AJ172">
            <v>0</v>
          </cell>
          <cell r="AK172">
            <v>-550</v>
          </cell>
          <cell r="AM172">
            <v>550</v>
          </cell>
          <cell r="AR172">
            <v>0</v>
          </cell>
          <cell r="AS172">
            <v>-550</v>
          </cell>
          <cell r="BI172" t="str">
            <v>Service (other than L-Band/ Retail VOIP)No</v>
          </cell>
          <cell r="BJ172" t="str">
            <v>Service (other than L-Band/ Retail VOIP)EEM.TelecommunicationsNo</v>
          </cell>
          <cell r="BK172" t="str">
            <v>MaritimeNo</v>
          </cell>
          <cell r="BL172" t="str">
            <v>EEM.TelecommunicationsNo</v>
          </cell>
          <cell r="BM172" t="str">
            <v>EEM.Telecommunications.ISPNo</v>
          </cell>
          <cell r="BN172" t="str">
            <v>SCAService (other than L-Band/ Retail VOIP)No</v>
          </cell>
          <cell r="BO172" t="str">
            <v>SCAEEM.TelecommunicationsNo</v>
          </cell>
          <cell r="BP172" t="str">
            <v>SCAMaritimeNo</v>
          </cell>
          <cell r="BQ172" t="str">
            <v>SCAService (other than L-Band/ Retail VOIP)EEM.TelecommunicationsMaritimeNo</v>
          </cell>
        </row>
        <row r="173">
          <cell r="A173" t="str">
            <v>SCA</v>
          </cell>
          <cell r="B173" t="str">
            <v>Service (other than L-Band/ Retail VOIP)</v>
          </cell>
          <cell r="C173" t="str">
            <v>EEM.Telecommunications</v>
          </cell>
          <cell r="D173" t="str">
            <v>EEM.Telecommunications.ISP</v>
          </cell>
          <cell r="E173" t="str">
            <v>No</v>
          </cell>
          <cell r="F173" t="str">
            <v>Maritime</v>
          </cell>
          <cell r="G173" t="str">
            <v>Maritime</v>
          </cell>
          <cell r="H173" t="str">
            <v>MARITIME</v>
          </cell>
          <cell r="J173" t="str">
            <v>CV Linkdataces</v>
          </cell>
          <cell r="K173" t="str">
            <v>SCA10173</v>
          </cell>
          <cell r="L173" t="str">
            <v>ID-TTE-LDAC-D132814</v>
          </cell>
          <cell r="P173">
            <v>514</v>
          </cell>
          <cell r="Q173">
            <v>514</v>
          </cell>
          <cell r="R173">
            <v>0</v>
          </cell>
          <cell r="T173">
            <v>514</v>
          </cell>
          <cell r="AB173">
            <v>514</v>
          </cell>
          <cell r="AC173">
            <v>0</v>
          </cell>
          <cell r="AE173">
            <v>514</v>
          </cell>
          <cell r="AJ173">
            <v>0</v>
          </cell>
          <cell r="AK173">
            <v>-514</v>
          </cell>
          <cell r="AM173">
            <v>514</v>
          </cell>
          <cell r="AR173">
            <v>0</v>
          </cell>
          <cell r="AS173">
            <v>-514</v>
          </cell>
          <cell r="BI173" t="str">
            <v>Service (other than L-Band/ Retail VOIP)No</v>
          </cell>
          <cell r="BJ173" t="str">
            <v>Service (other than L-Band/ Retail VOIP)EEM.TelecommunicationsNo</v>
          </cell>
          <cell r="BK173" t="str">
            <v>MaritimeNo</v>
          </cell>
          <cell r="BL173" t="str">
            <v>EEM.TelecommunicationsNo</v>
          </cell>
          <cell r="BM173" t="str">
            <v>EEM.Telecommunications.ISPNo</v>
          </cell>
          <cell r="BN173" t="str">
            <v>SCAService (other than L-Band/ Retail VOIP)No</v>
          </cell>
          <cell r="BO173" t="str">
            <v>SCAEEM.TelecommunicationsNo</v>
          </cell>
          <cell r="BP173" t="str">
            <v>SCAMaritimeNo</v>
          </cell>
          <cell r="BQ173" t="str">
            <v>SCAService (other than L-Band/ Retail VOIP)EEM.TelecommunicationsMaritimeNo</v>
          </cell>
        </row>
        <row r="174">
          <cell r="A174" t="str">
            <v>SCA</v>
          </cell>
          <cell r="B174" t="str">
            <v>Service (other than L-Band/ Retail VOIP)</v>
          </cell>
          <cell r="C174" t="str">
            <v>EEM.Telecommunications</v>
          </cell>
          <cell r="D174" t="str">
            <v>EEM.Telecommunications.ISP</v>
          </cell>
          <cell r="E174" t="str">
            <v>No</v>
          </cell>
          <cell r="F174" t="str">
            <v>Maritime</v>
          </cell>
          <cell r="G174" t="str">
            <v>Maritime</v>
          </cell>
          <cell r="H174" t="str">
            <v>MARITIME</v>
          </cell>
          <cell r="J174" t="str">
            <v>CV Linkdataces</v>
          </cell>
          <cell r="K174" t="str">
            <v>SCA10174</v>
          </cell>
          <cell r="L174" t="str">
            <v xml:space="preserve"> ID-MKQ-LDAC-D113597</v>
          </cell>
          <cell r="P174">
            <v>960</v>
          </cell>
          <cell r="Q174">
            <v>960</v>
          </cell>
          <cell r="R174">
            <v>0</v>
          </cell>
          <cell r="T174">
            <v>960</v>
          </cell>
          <cell r="AB174">
            <v>960</v>
          </cell>
          <cell r="AC174">
            <v>0</v>
          </cell>
          <cell r="AE174">
            <v>960</v>
          </cell>
          <cell r="AJ174">
            <v>0</v>
          </cell>
          <cell r="AK174">
            <v>-960</v>
          </cell>
          <cell r="AM174">
            <v>960</v>
          </cell>
          <cell r="AR174">
            <v>0</v>
          </cell>
          <cell r="AS174">
            <v>-960</v>
          </cell>
          <cell r="BI174" t="str">
            <v>Service (other than L-Band/ Retail VOIP)No</v>
          </cell>
          <cell r="BJ174" t="str">
            <v>Service (other than L-Band/ Retail VOIP)EEM.TelecommunicationsNo</v>
          </cell>
          <cell r="BK174" t="str">
            <v>MaritimeNo</v>
          </cell>
          <cell r="BL174" t="str">
            <v>EEM.TelecommunicationsNo</v>
          </cell>
          <cell r="BM174" t="str">
            <v>EEM.Telecommunications.ISPNo</v>
          </cell>
          <cell r="BN174" t="str">
            <v>SCAService (other than L-Band/ Retail VOIP)No</v>
          </cell>
          <cell r="BO174" t="str">
            <v>SCAEEM.TelecommunicationsNo</v>
          </cell>
          <cell r="BP174" t="str">
            <v>SCAMaritimeNo</v>
          </cell>
          <cell r="BQ174" t="str">
            <v>SCAService (other than L-Band/ Retail VOIP)EEM.TelecommunicationsMaritimeNo</v>
          </cell>
        </row>
        <row r="175">
          <cell r="A175" t="str">
            <v>SCA</v>
          </cell>
          <cell r="B175" t="str">
            <v>Service (other than L-Band/ Retail VOIP)</v>
          </cell>
          <cell r="C175" t="str">
            <v>EEM.Telecommunications</v>
          </cell>
          <cell r="D175" t="str">
            <v>EEM.Telecommunications.ISP</v>
          </cell>
          <cell r="E175" t="str">
            <v>No</v>
          </cell>
          <cell r="F175" t="str">
            <v>Maritime</v>
          </cell>
          <cell r="G175" t="str">
            <v>Maritime</v>
          </cell>
          <cell r="H175" t="str">
            <v>MARITIME</v>
          </cell>
          <cell r="J175" t="str">
            <v>CV Linkdataces</v>
          </cell>
          <cell r="K175" t="str">
            <v>SCA10175</v>
          </cell>
          <cell r="L175" t="str">
            <v>ID-BTH-LDAC-JD132859</v>
          </cell>
          <cell r="P175">
            <v>550</v>
          </cell>
          <cell r="Q175">
            <v>550</v>
          </cell>
          <cell r="R175">
            <v>0</v>
          </cell>
          <cell r="T175">
            <v>550</v>
          </cell>
          <cell r="AB175">
            <v>550</v>
          </cell>
          <cell r="AC175">
            <v>0</v>
          </cell>
          <cell r="AE175">
            <v>550</v>
          </cell>
          <cell r="AJ175">
            <v>0</v>
          </cell>
          <cell r="AK175">
            <v>-550</v>
          </cell>
          <cell r="AM175">
            <v>550</v>
          </cell>
          <cell r="AR175">
            <v>0</v>
          </cell>
          <cell r="AS175">
            <v>-550</v>
          </cell>
          <cell r="BI175" t="str">
            <v>Service (other than L-Band/ Retail VOIP)No</v>
          </cell>
          <cell r="BJ175" t="str">
            <v>Service (other than L-Band/ Retail VOIP)EEM.TelecommunicationsNo</v>
          </cell>
          <cell r="BK175" t="str">
            <v>MaritimeNo</v>
          </cell>
          <cell r="BL175" t="str">
            <v>EEM.TelecommunicationsNo</v>
          </cell>
          <cell r="BM175" t="str">
            <v>EEM.Telecommunications.ISPNo</v>
          </cell>
          <cell r="BN175" t="str">
            <v>SCAService (other than L-Band/ Retail VOIP)No</v>
          </cell>
          <cell r="BO175" t="str">
            <v>SCAEEM.TelecommunicationsNo</v>
          </cell>
          <cell r="BP175" t="str">
            <v>SCAMaritimeNo</v>
          </cell>
          <cell r="BQ175" t="str">
            <v>SCAService (other than L-Band/ Retail VOIP)EEM.TelecommunicationsMaritimeNo</v>
          </cell>
        </row>
        <row r="176">
          <cell r="A176" t="str">
            <v>SCA</v>
          </cell>
          <cell r="B176" t="str">
            <v>Service (other than L-Band/ Retail VOIP)</v>
          </cell>
          <cell r="C176" t="str">
            <v>EEM.Telecommunications</v>
          </cell>
          <cell r="D176" t="str">
            <v>EEM.Telecommunications.ISP</v>
          </cell>
          <cell r="E176" t="str">
            <v>No</v>
          </cell>
          <cell r="F176" t="str">
            <v>Maritime</v>
          </cell>
          <cell r="G176" t="str">
            <v>Maritime</v>
          </cell>
          <cell r="H176" t="str">
            <v>MARITIME</v>
          </cell>
          <cell r="J176" t="str">
            <v>CV Linkdataces</v>
          </cell>
          <cell r="K176" t="str">
            <v>SCA10176</v>
          </cell>
          <cell r="L176" t="str">
            <v>ID-JAP-LDAC-D051828</v>
          </cell>
          <cell r="P176">
            <v>283</v>
          </cell>
          <cell r="Q176">
            <v>283</v>
          </cell>
          <cell r="R176">
            <v>0</v>
          </cell>
          <cell r="T176">
            <v>283</v>
          </cell>
          <cell r="AB176">
            <v>283</v>
          </cell>
          <cell r="AC176">
            <v>0</v>
          </cell>
          <cell r="AE176">
            <v>283</v>
          </cell>
          <cell r="AJ176">
            <v>0</v>
          </cell>
          <cell r="AK176">
            <v>-283</v>
          </cell>
          <cell r="AM176">
            <v>283</v>
          </cell>
          <cell r="AR176">
            <v>0</v>
          </cell>
          <cell r="AS176">
            <v>-283</v>
          </cell>
          <cell r="BI176" t="str">
            <v>Service (other than L-Band/ Retail VOIP)No</v>
          </cell>
          <cell r="BJ176" t="str">
            <v>Service (other than L-Band/ Retail VOIP)EEM.TelecommunicationsNo</v>
          </cell>
          <cell r="BK176" t="str">
            <v>MaritimeNo</v>
          </cell>
          <cell r="BL176" t="str">
            <v>EEM.TelecommunicationsNo</v>
          </cell>
          <cell r="BM176" t="str">
            <v>EEM.Telecommunications.ISPNo</v>
          </cell>
          <cell r="BN176" t="str">
            <v>SCAService (other than L-Band/ Retail VOIP)No</v>
          </cell>
          <cell r="BO176" t="str">
            <v>SCAEEM.TelecommunicationsNo</v>
          </cell>
          <cell r="BP176" t="str">
            <v>SCAMaritimeNo</v>
          </cell>
          <cell r="BQ176" t="str">
            <v>SCAService (other than L-Band/ Retail VOIP)EEM.TelecommunicationsMaritimeNo</v>
          </cell>
        </row>
        <row r="177">
          <cell r="A177" t="str">
            <v>SCA</v>
          </cell>
          <cell r="B177" t="str">
            <v>Service (other than L-Band/ Retail VOIP)</v>
          </cell>
          <cell r="C177" t="str">
            <v>EEM.Telecommunications</v>
          </cell>
          <cell r="D177" t="str">
            <v>EEM.Telecommunications.ISP</v>
          </cell>
          <cell r="E177" t="str">
            <v>No</v>
          </cell>
          <cell r="F177" t="str">
            <v>Maritime</v>
          </cell>
          <cell r="G177" t="str">
            <v>Maritime</v>
          </cell>
          <cell r="H177" t="str">
            <v>MARITIME</v>
          </cell>
          <cell r="J177" t="str">
            <v>CV Linkdataces</v>
          </cell>
          <cell r="K177" t="str">
            <v>SCA10177</v>
          </cell>
          <cell r="L177" t="str">
            <v>ID-TTE-LDAC-D124233</v>
          </cell>
          <cell r="P177">
            <v>550</v>
          </cell>
          <cell r="Q177">
            <v>550</v>
          </cell>
          <cell r="R177">
            <v>0</v>
          </cell>
          <cell r="T177">
            <v>550</v>
          </cell>
          <cell r="AB177">
            <v>550</v>
          </cell>
          <cell r="AC177">
            <v>0</v>
          </cell>
          <cell r="AE177">
            <v>550</v>
          </cell>
          <cell r="AJ177">
            <v>0</v>
          </cell>
          <cell r="AK177">
            <v>-550</v>
          </cell>
          <cell r="AM177">
            <v>550</v>
          </cell>
          <cell r="AR177">
            <v>0</v>
          </cell>
          <cell r="AS177">
            <v>-550</v>
          </cell>
          <cell r="BI177" t="str">
            <v>Service (other than L-Band/ Retail VOIP)No</v>
          </cell>
          <cell r="BJ177" t="str">
            <v>Service (other than L-Band/ Retail VOIP)EEM.TelecommunicationsNo</v>
          </cell>
          <cell r="BK177" t="str">
            <v>MaritimeNo</v>
          </cell>
          <cell r="BL177" t="str">
            <v>EEM.TelecommunicationsNo</v>
          </cell>
          <cell r="BM177" t="str">
            <v>EEM.Telecommunications.ISPNo</v>
          </cell>
          <cell r="BN177" t="str">
            <v>SCAService (other than L-Band/ Retail VOIP)No</v>
          </cell>
          <cell r="BO177" t="str">
            <v>SCAEEM.TelecommunicationsNo</v>
          </cell>
          <cell r="BP177" t="str">
            <v>SCAMaritimeNo</v>
          </cell>
          <cell r="BQ177" t="str">
            <v>SCAService (other than L-Band/ Retail VOIP)EEM.TelecommunicationsMaritimeNo</v>
          </cell>
        </row>
        <row r="178">
          <cell r="A178" t="str">
            <v>SCA</v>
          </cell>
          <cell r="B178" t="str">
            <v>Service (other than L-Band/ Retail VOIP)</v>
          </cell>
          <cell r="C178" t="str">
            <v>EEM.Telecommunications</v>
          </cell>
          <cell r="D178" t="str">
            <v>EEM.Telecommunications.ISP</v>
          </cell>
          <cell r="E178" t="str">
            <v>No</v>
          </cell>
          <cell r="F178" t="str">
            <v>Maritime</v>
          </cell>
          <cell r="G178" t="str">
            <v>Maritime</v>
          </cell>
          <cell r="H178" t="str">
            <v>MARITIME</v>
          </cell>
          <cell r="J178" t="str">
            <v>CV Linkdataces</v>
          </cell>
          <cell r="K178" t="str">
            <v>SCA10178</v>
          </cell>
          <cell r="L178" t="str">
            <v>ID-TTE-LDAC-D124539</v>
          </cell>
          <cell r="P178">
            <v>283</v>
          </cell>
          <cell r="Q178">
            <v>283</v>
          </cell>
          <cell r="R178">
            <v>0</v>
          </cell>
          <cell r="T178">
            <v>283</v>
          </cell>
          <cell r="AB178">
            <v>283</v>
          </cell>
          <cell r="AC178">
            <v>0</v>
          </cell>
          <cell r="AE178">
            <v>283</v>
          </cell>
          <cell r="AJ178">
            <v>0</v>
          </cell>
          <cell r="AK178">
            <v>-283</v>
          </cell>
          <cell r="AM178">
            <v>283</v>
          </cell>
          <cell r="AR178">
            <v>0</v>
          </cell>
          <cell r="AS178">
            <v>-283</v>
          </cell>
          <cell r="BI178" t="str">
            <v>Service (other than L-Band/ Retail VOIP)No</v>
          </cell>
          <cell r="BJ178" t="str">
            <v>Service (other than L-Band/ Retail VOIP)EEM.TelecommunicationsNo</v>
          </cell>
          <cell r="BK178" t="str">
            <v>MaritimeNo</v>
          </cell>
          <cell r="BL178" t="str">
            <v>EEM.TelecommunicationsNo</v>
          </cell>
          <cell r="BM178" t="str">
            <v>EEM.Telecommunications.ISPNo</v>
          </cell>
          <cell r="BN178" t="str">
            <v>SCAService (other than L-Band/ Retail VOIP)No</v>
          </cell>
          <cell r="BO178" t="str">
            <v>SCAEEM.TelecommunicationsNo</v>
          </cell>
          <cell r="BP178" t="str">
            <v>SCAMaritimeNo</v>
          </cell>
          <cell r="BQ178" t="str">
            <v>SCAService (other than L-Band/ Retail VOIP)EEM.TelecommunicationsMaritimeNo</v>
          </cell>
        </row>
        <row r="179">
          <cell r="A179" t="str">
            <v>SCA</v>
          </cell>
          <cell r="B179" t="str">
            <v>Service (other than L-Band/ Retail VOIP)</v>
          </cell>
          <cell r="C179" t="str">
            <v>EEM.Telecommunications</v>
          </cell>
          <cell r="D179" t="str">
            <v>EEM.Telecommunications.ISP</v>
          </cell>
          <cell r="E179" t="str">
            <v>No</v>
          </cell>
          <cell r="F179" t="str">
            <v>Maritime</v>
          </cell>
          <cell r="G179" t="str">
            <v>Maritime</v>
          </cell>
          <cell r="H179" t="str">
            <v>MARITIME</v>
          </cell>
          <cell r="J179" t="str">
            <v>CV Linkdataces</v>
          </cell>
          <cell r="K179" t="str">
            <v>SCA10179</v>
          </cell>
          <cell r="L179" t="str">
            <v>ID-TTE-LDAC-D113740</v>
          </cell>
          <cell r="P179">
            <v>283</v>
          </cell>
          <cell r="Q179">
            <v>283</v>
          </cell>
          <cell r="R179">
            <v>0</v>
          </cell>
          <cell r="T179">
            <v>283</v>
          </cell>
          <cell r="AB179">
            <v>283</v>
          </cell>
          <cell r="AC179">
            <v>0</v>
          </cell>
          <cell r="AE179">
            <v>283</v>
          </cell>
          <cell r="AJ179">
            <v>0</v>
          </cell>
          <cell r="AK179">
            <v>-283</v>
          </cell>
          <cell r="AM179">
            <v>283</v>
          </cell>
          <cell r="AR179">
            <v>0</v>
          </cell>
          <cell r="AS179">
            <v>-283</v>
          </cell>
          <cell r="BI179" t="str">
            <v>Service (other than L-Band/ Retail VOIP)No</v>
          </cell>
          <cell r="BJ179" t="str">
            <v>Service (other than L-Band/ Retail VOIP)EEM.TelecommunicationsNo</v>
          </cell>
          <cell r="BK179" t="str">
            <v>MaritimeNo</v>
          </cell>
          <cell r="BL179" t="str">
            <v>EEM.TelecommunicationsNo</v>
          </cell>
          <cell r="BM179" t="str">
            <v>EEM.Telecommunications.ISPNo</v>
          </cell>
          <cell r="BN179" t="str">
            <v>SCAService (other than L-Band/ Retail VOIP)No</v>
          </cell>
          <cell r="BO179" t="str">
            <v>SCAEEM.TelecommunicationsNo</v>
          </cell>
          <cell r="BP179" t="str">
            <v>SCAMaritimeNo</v>
          </cell>
          <cell r="BQ179" t="str">
            <v>SCAService (other than L-Band/ Retail VOIP)EEM.TelecommunicationsMaritimeNo</v>
          </cell>
        </row>
        <row r="180">
          <cell r="A180" t="str">
            <v>SCA</v>
          </cell>
          <cell r="B180" t="str">
            <v>Service (other than L-Band/ Retail VOIP)</v>
          </cell>
          <cell r="C180" t="str">
            <v>EEM.Telecommunications</v>
          </cell>
          <cell r="D180" t="str">
            <v>EEM.Telecommunications.ISP</v>
          </cell>
          <cell r="E180" t="str">
            <v>No</v>
          </cell>
          <cell r="F180" t="str">
            <v>Maritime</v>
          </cell>
          <cell r="G180" t="str">
            <v>Maritime</v>
          </cell>
          <cell r="H180" t="str">
            <v>MARITIME</v>
          </cell>
          <cell r="J180" t="str">
            <v>CV Linkdataces</v>
          </cell>
          <cell r="K180" t="str">
            <v>SCA10180</v>
          </cell>
          <cell r="L180" t="str">
            <v>ID-TTE-LDAC-D083857</v>
          </cell>
          <cell r="P180">
            <v>250</v>
          </cell>
          <cell r="Q180">
            <v>250</v>
          </cell>
          <cell r="R180">
            <v>0</v>
          </cell>
          <cell r="T180">
            <v>250</v>
          </cell>
          <cell r="AB180">
            <v>250</v>
          </cell>
          <cell r="AC180">
            <v>0</v>
          </cell>
          <cell r="AE180">
            <v>250</v>
          </cell>
          <cell r="AJ180">
            <v>0</v>
          </cell>
          <cell r="AK180">
            <v>-250</v>
          </cell>
          <cell r="AM180">
            <v>250</v>
          </cell>
          <cell r="AR180">
            <v>0</v>
          </cell>
          <cell r="AS180">
            <v>-250</v>
          </cell>
          <cell r="BI180" t="str">
            <v>Service (other than L-Band/ Retail VOIP)No</v>
          </cell>
          <cell r="BJ180" t="str">
            <v>Service (other than L-Band/ Retail VOIP)EEM.TelecommunicationsNo</v>
          </cell>
          <cell r="BK180" t="str">
            <v>MaritimeNo</v>
          </cell>
          <cell r="BL180" t="str">
            <v>EEM.TelecommunicationsNo</v>
          </cell>
          <cell r="BM180" t="str">
            <v>EEM.Telecommunications.ISPNo</v>
          </cell>
          <cell r="BN180" t="str">
            <v>SCAService (other than L-Band/ Retail VOIP)No</v>
          </cell>
          <cell r="BO180" t="str">
            <v>SCAEEM.TelecommunicationsNo</v>
          </cell>
          <cell r="BP180" t="str">
            <v>SCAMaritimeNo</v>
          </cell>
          <cell r="BQ180" t="str">
            <v>SCAService (other than L-Band/ Retail VOIP)EEM.TelecommunicationsMaritimeNo</v>
          </cell>
        </row>
        <row r="181">
          <cell r="A181" t="str">
            <v>SCA</v>
          </cell>
          <cell r="B181" t="str">
            <v>Service (other than L-Band/ Retail VOIP)</v>
          </cell>
          <cell r="C181" t="str">
            <v>EEM.Telecommunications</v>
          </cell>
          <cell r="D181" t="str">
            <v>EEM.Telecommunications.ISP</v>
          </cell>
          <cell r="E181" t="str">
            <v>No</v>
          </cell>
          <cell r="F181" t="str">
            <v>Maritime</v>
          </cell>
          <cell r="G181" t="str">
            <v>Maritime</v>
          </cell>
          <cell r="H181" t="str">
            <v>MARITIME</v>
          </cell>
          <cell r="J181" t="str">
            <v>CV Linkdataces</v>
          </cell>
          <cell r="K181" t="str">
            <v>SCA10181</v>
          </cell>
          <cell r="L181" t="str">
            <v>ID-TTE-LDAC-D135243</v>
          </cell>
          <cell r="P181">
            <v>176</v>
          </cell>
          <cell r="Q181">
            <v>176</v>
          </cell>
          <cell r="R181">
            <v>0</v>
          </cell>
          <cell r="T181">
            <v>176</v>
          </cell>
          <cell r="AB181">
            <v>176</v>
          </cell>
          <cell r="AC181">
            <v>0</v>
          </cell>
          <cell r="AE181">
            <v>176</v>
          </cell>
          <cell r="AJ181">
            <v>0</v>
          </cell>
          <cell r="AK181">
            <v>-176</v>
          </cell>
          <cell r="AM181">
            <v>176</v>
          </cell>
          <cell r="AR181">
            <v>0</v>
          </cell>
          <cell r="AS181">
            <v>-176</v>
          </cell>
          <cell r="BI181" t="str">
            <v>Service (other than L-Band/ Retail VOIP)No</v>
          </cell>
          <cell r="BJ181" t="str">
            <v>Service (other than L-Band/ Retail VOIP)EEM.TelecommunicationsNo</v>
          </cell>
          <cell r="BK181" t="str">
            <v>MaritimeNo</v>
          </cell>
          <cell r="BL181" t="str">
            <v>EEM.TelecommunicationsNo</v>
          </cell>
          <cell r="BM181" t="str">
            <v>EEM.Telecommunications.ISPNo</v>
          </cell>
          <cell r="BN181" t="str">
            <v>SCAService (other than L-Band/ Retail VOIP)No</v>
          </cell>
          <cell r="BO181" t="str">
            <v>SCAEEM.TelecommunicationsNo</v>
          </cell>
          <cell r="BP181" t="str">
            <v>SCAMaritimeNo</v>
          </cell>
          <cell r="BQ181" t="str">
            <v>SCAService (other than L-Band/ Retail VOIP)EEM.TelecommunicationsMaritimeNo</v>
          </cell>
        </row>
        <row r="182">
          <cell r="A182" t="str">
            <v>SCA</v>
          </cell>
          <cell r="B182" t="str">
            <v>Service (other than L-Band/ Retail VOIP)</v>
          </cell>
          <cell r="C182" t="str">
            <v>EEM.Telecommunications</v>
          </cell>
          <cell r="D182" t="str">
            <v>EEM.Telecommunications.ISP</v>
          </cell>
          <cell r="E182" t="str">
            <v>No</v>
          </cell>
          <cell r="F182" t="str">
            <v>Maritime</v>
          </cell>
          <cell r="G182" t="str">
            <v>Maritime</v>
          </cell>
          <cell r="H182" t="str">
            <v>MARITIME</v>
          </cell>
          <cell r="J182" t="str">
            <v>CV Linkdataces</v>
          </cell>
          <cell r="K182" t="str">
            <v>SCA10182</v>
          </cell>
          <cell r="L182" t="str">
            <v>ID-WUB-LDAC-JD135192</v>
          </cell>
          <cell r="P182">
            <v>237.35</v>
          </cell>
          <cell r="Q182">
            <v>237.35</v>
          </cell>
          <cell r="R182">
            <v>0</v>
          </cell>
          <cell r="T182">
            <v>237.35</v>
          </cell>
          <cell r="AB182">
            <v>237.35</v>
          </cell>
          <cell r="AC182">
            <v>0</v>
          </cell>
          <cell r="AE182">
            <v>237.35</v>
          </cell>
          <cell r="AJ182">
            <v>0</v>
          </cell>
          <cell r="AK182">
            <v>-237.35</v>
          </cell>
          <cell r="AM182">
            <v>237.35</v>
          </cell>
          <cell r="AR182">
            <v>0</v>
          </cell>
          <cell r="AS182">
            <v>-237.35</v>
          </cell>
          <cell r="BI182" t="str">
            <v>Service (other than L-Band/ Retail VOIP)No</v>
          </cell>
          <cell r="BJ182" t="str">
            <v>Service (other than L-Band/ Retail VOIP)EEM.TelecommunicationsNo</v>
          </cell>
          <cell r="BK182" t="str">
            <v>MaritimeNo</v>
          </cell>
          <cell r="BL182" t="str">
            <v>EEM.TelecommunicationsNo</v>
          </cell>
          <cell r="BM182" t="str">
            <v>EEM.Telecommunications.ISPNo</v>
          </cell>
          <cell r="BN182" t="str">
            <v>SCAService (other than L-Band/ Retail VOIP)No</v>
          </cell>
          <cell r="BO182" t="str">
            <v>SCAEEM.TelecommunicationsNo</v>
          </cell>
          <cell r="BP182" t="str">
            <v>SCAMaritimeNo</v>
          </cell>
          <cell r="BQ182" t="str">
            <v>SCAService (other than L-Band/ Retail VOIP)EEM.TelecommunicationsMaritimeNo</v>
          </cell>
        </row>
        <row r="183">
          <cell r="A183" t="str">
            <v>SCA</v>
          </cell>
          <cell r="B183" t="str">
            <v>Service (other than L-Band/ Retail VOIP)</v>
          </cell>
          <cell r="C183" t="str">
            <v>EEM.Telecommunications</v>
          </cell>
          <cell r="D183" t="str">
            <v>EEM.Telecommunications.ISP</v>
          </cell>
          <cell r="E183" t="str">
            <v>No</v>
          </cell>
          <cell r="F183" t="str">
            <v>Maritime</v>
          </cell>
          <cell r="G183" t="str">
            <v>Maritime</v>
          </cell>
          <cell r="H183" t="str">
            <v>MARITIME</v>
          </cell>
          <cell r="J183" t="str">
            <v>CV Linkdataces</v>
          </cell>
          <cell r="K183" t="str">
            <v>SCA10183</v>
          </cell>
          <cell r="L183" t="str">
            <v>ID-MKQ-LDAC-JD114344</v>
          </cell>
          <cell r="R183">
            <v>0</v>
          </cell>
          <cell r="T183">
            <v>0</v>
          </cell>
          <cell r="Y183">
            <v>-550</v>
          </cell>
          <cell r="Z183">
            <v>-550</v>
          </cell>
          <cell r="AB183">
            <v>0</v>
          </cell>
          <cell r="AC183">
            <v>1100</v>
          </cell>
          <cell r="AE183">
            <v>0</v>
          </cell>
          <cell r="AJ183">
            <v>0</v>
          </cell>
          <cell r="AK183">
            <v>0</v>
          </cell>
          <cell r="AM183">
            <v>0</v>
          </cell>
          <cell r="AR183">
            <v>0</v>
          </cell>
          <cell r="AS183">
            <v>0</v>
          </cell>
          <cell r="BI183" t="str">
            <v>Service (other than L-Band/ Retail VOIP)No</v>
          </cell>
          <cell r="BJ183" t="str">
            <v>Service (other than L-Band/ Retail VOIP)EEM.TelecommunicationsNo</v>
          </cell>
          <cell r="BK183" t="str">
            <v>MaritimeNo</v>
          </cell>
          <cell r="BL183" t="str">
            <v>EEM.TelecommunicationsNo</v>
          </cell>
          <cell r="BM183" t="str">
            <v>EEM.Telecommunications.ISPNo</v>
          </cell>
          <cell r="BN183" t="str">
            <v>SCAService (other than L-Band/ Retail VOIP)No</v>
          </cell>
          <cell r="BO183" t="str">
            <v>SCAEEM.TelecommunicationsNo</v>
          </cell>
          <cell r="BP183" t="str">
            <v>SCAMaritimeNo</v>
          </cell>
          <cell r="BQ183" t="str">
            <v>SCAService (other than L-Band/ Retail VOIP)EEM.TelecommunicationsMaritimeNo</v>
          </cell>
        </row>
        <row r="184">
          <cell r="A184" t="str">
            <v>SCA</v>
          </cell>
          <cell r="B184" t="str">
            <v>Service (other than L-Band/ Retail VOIP)</v>
          </cell>
          <cell r="C184" t="str">
            <v>EEM.Enterprise-Others</v>
          </cell>
          <cell r="D184" t="str">
            <v>EEM.Enterprise-Others.Other Enterprises</v>
          </cell>
          <cell r="E184" t="str">
            <v>No</v>
          </cell>
          <cell r="F184" t="str">
            <v>Maritime</v>
          </cell>
          <cell r="G184" t="str">
            <v>Maritime</v>
          </cell>
          <cell r="H184" t="str">
            <v>MARITIME</v>
          </cell>
          <cell r="J184" t="str">
            <v>Delsons Hong Kong Ltd</v>
          </cell>
          <cell r="K184" t="str">
            <v>SCA10184</v>
          </cell>
          <cell r="P184">
            <v>4400</v>
          </cell>
          <cell r="Q184">
            <v>4400</v>
          </cell>
          <cell r="R184">
            <v>0</v>
          </cell>
          <cell r="T184">
            <v>4400</v>
          </cell>
          <cell r="U184">
            <v>13200</v>
          </cell>
          <cell r="AB184">
            <v>4400</v>
          </cell>
          <cell r="AC184">
            <v>-13200</v>
          </cell>
          <cell r="AE184">
            <v>4400</v>
          </cell>
          <cell r="AJ184">
            <v>0</v>
          </cell>
          <cell r="AK184">
            <v>-4400</v>
          </cell>
          <cell r="AM184">
            <v>4400</v>
          </cell>
          <cell r="AR184">
            <v>0</v>
          </cell>
          <cell r="AS184">
            <v>-4400</v>
          </cell>
          <cell r="BI184" t="str">
            <v>Service (other than L-Band/ Retail VOIP)No</v>
          </cell>
          <cell r="BJ184" t="str">
            <v>Service (other than L-Band/ Retail VOIP)EEM.Enterprise-OthersNo</v>
          </cell>
          <cell r="BK184" t="str">
            <v>MaritimeNo</v>
          </cell>
          <cell r="BL184" t="str">
            <v>EEM.Enterprise-OthersNo</v>
          </cell>
          <cell r="BM184" t="str">
            <v>EEM.Enterprise-Others.Other EnterprisesNo</v>
          </cell>
          <cell r="BN184" t="str">
            <v>SCAService (other than L-Band/ Retail VOIP)No</v>
          </cell>
          <cell r="BO184" t="str">
            <v>SCAEEM.Enterprise-OthersNo</v>
          </cell>
          <cell r="BP184" t="str">
            <v>SCAMaritimeNo</v>
          </cell>
          <cell r="BQ184" t="str">
            <v>SCAService (other than L-Band/ Retail VOIP)EEM.Enterprise-OthersMaritimeNo</v>
          </cell>
        </row>
        <row r="185">
          <cell r="A185" t="str">
            <v>SCA</v>
          </cell>
          <cell r="B185" t="str">
            <v>Service (other than L-Band/ Retail VOIP)</v>
          </cell>
          <cell r="C185" t="str">
            <v>EEM.Enterprise-Others</v>
          </cell>
          <cell r="D185" t="str">
            <v>EEM.Enterprise-Others.Other Enterprises</v>
          </cell>
          <cell r="E185" t="str">
            <v>No</v>
          </cell>
          <cell r="F185" t="str">
            <v>Maritime</v>
          </cell>
          <cell r="G185" t="str">
            <v>Maritime</v>
          </cell>
          <cell r="H185" t="str">
            <v>MARITIME</v>
          </cell>
          <cell r="J185" t="str">
            <v>Delsons Hong Kong Ltd</v>
          </cell>
          <cell r="K185" t="str">
            <v>SCA10185</v>
          </cell>
          <cell r="L185" t="str">
            <v>VN-HPN-DELS-SC02</v>
          </cell>
          <cell r="P185">
            <v>4400</v>
          </cell>
          <cell r="Q185">
            <v>4400</v>
          </cell>
          <cell r="R185">
            <v>0</v>
          </cell>
          <cell r="T185">
            <v>4400</v>
          </cell>
          <cell r="AB185">
            <v>4400</v>
          </cell>
          <cell r="AC185">
            <v>0</v>
          </cell>
          <cell r="AE185">
            <v>4400</v>
          </cell>
          <cell r="AJ185">
            <v>0</v>
          </cell>
          <cell r="AK185">
            <v>-4400</v>
          </cell>
          <cell r="AM185">
            <v>4400</v>
          </cell>
          <cell r="AR185">
            <v>0</v>
          </cell>
          <cell r="AS185">
            <v>-4400</v>
          </cell>
          <cell r="BI185" t="str">
            <v>Service (other than L-Band/ Retail VOIP)No</v>
          </cell>
          <cell r="BJ185" t="str">
            <v>Service (other than L-Band/ Retail VOIP)EEM.Enterprise-OthersNo</v>
          </cell>
          <cell r="BK185" t="str">
            <v>MaritimeNo</v>
          </cell>
          <cell r="BL185" t="str">
            <v>EEM.Enterprise-OthersNo</v>
          </cell>
          <cell r="BM185" t="str">
            <v>EEM.Enterprise-Others.Other EnterprisesNo</v>
          </cell>
          <cell r="BN185" t="str">
            <v>SCAService (other than L-Band/ Retail VOIP)No</v>
          </cell>
          <cell r="BO185" t="str">
            <v>SCAEEM.Enterprise-OthersNo</v>
          </cell>
          <cell r="BP185" t="str">
            <v>SCAMaritimeNo</v>
          </cell>
          <cell r="BQ185" t="str">
            <v>SCAService (other than L-Band/ Retail VOIP)EEM.Enterprise-OthersMaritimeNo</v>
          </cell>
        </row>
        <row r="186">
          <cell r="A186" t="str">
            <v>SCA</v>
          </cell>
          <cell r="B186" t="str">
            <v>Service (other than L-Band/ Retail VOIP)</v>
          </cell>
          <cell r="C186" t="str">
            <v>EEM.Enterprise-Others</v>
          </cell>
          <cell r="D186" t="str">
            <v>EEM.Enterprise-Others.Other Enterprises</v>
          </cell>
          <cell r="E186" t="str">
            <v>No</v>
          </cell>
          <cell r="F186" t="str">
            <v>Maritime</v>
          </cell>
          <cell r="G186" t="str">
            <v>Maritime</v>
          </cell>
          <cell r="H186" t="str">
            <v>MARITIME</v>
          </cell>
          <cell r="J186" t="str">
            <v>Delsons Hong Kong Ltd</v>
          </cell>
          <cell r="K186" t="str">
            <v>SCA10186</v>
          </cell>
          <cell r="L186" t="str">
            <v>VN-HPN-DELS-SC03</v>
          </cell>
          <cell r="P186">
            <v>8675</v>
          </cell>
          <cell r="Q186">
            <v>8675</v>
          </cell>
          <cell r="R186">
            <v>0</v>
          </cell>
          <cell r="T186">
            <v>8675</v>
          </cell>
          <cell r="AB186">
            <v>8675</v>
          </cell>
          <cell r="AC186">
            <v>0</v>
          </cell>
          <cell r="AE186">
            <v>8675</v>
          </cell>
          <cell r="AJ186">
            <v>0</v>
          </cell>
          <cell r="AK186">
            <v>-8675</v>
          </cell>
          <cell r="AM186">
            <v>8675</v>
          </cell>
          <cell r="AR186">
            <v>0</v>
          </cell>
          <cell r="AS186">
            <v>-8675</v>
          </cell>
          <cell r="BI186" t="str">
            <v>Service (other than L-Band/ Retail VOIP)No</v>
          </cell>
          <cell r="BJ186" t="str">
            <v>Service (other than L-Band/ Retail VOIP)EEM.Enterprise-OthersNo</v>
          </cell>
          <cell r="BK186" t="str">
            <v>MaritimeNo</v>
          </cell>
          <cell r="BL186" t="str">
            <v>EEM.Enterprise-OthersNo</v>
          </cell>
          <cell r="BM186" t="str">
            <v>EEM.Enterprise-Others.Other EnterprisesNo</v>
          </cell>
          <cell r="BN186" t="str">
            <v>SCAService (other than L-Band/ Retail VOIP)No</v>
          </cell>
          <cell r="BO186" t="str">
            <v>SCAEEM.Enterprise-OthersNo</v>
          </cell>
          <cell r="BP186" t="str">
            <v>SCAMaritimeNo</v>
          </cell>
          <cell r="BQ186" t="str">
            <v>SCAService (other than L-Band/ Retail VOIP)EEM.Enterprise-OthersMaritimeNo</v>
          </cell>
        </row>
        <row r="187">
          <cell r="A187" t="str">
            <v>SCA</v>
          </cell>
          <cell r="B187" t="str">
            <v>Service (other than L-Band/ Retail VOIP)</v>
          </cell>
          <cell r="C187" t="str">
            <v>EEM.Media</v>
          </cell>
          <cell r="D187" t="str">
            <v>EEM.Media.Media</v>
          </cell>
          <cell r="E187" t="str">
            <v>No</v>
          </cell>
          <cell r="F187" t="str">
            <v>Maritime</v>
          </cell>
          <cell r="G187" t="str">
            <v>Maritime</v>
          </cell>
          <cell r="H187" t="str">
            <v>MARITIME</v>
          </cell>
          <cell r="J187" t="str">
            <v>Dhammakaya International Meditation Center (USA)</v>
          </cell>
          <cell r="K187" t="str">
            <v>SCA10187</v>
          </cell>
          <cell r="L187" t="str">
            <v>NE Asia Horizontal</v>
          </cell>
          <cell r="P187">
            <v>15500</v>
          </cell>
          <cell r="Q187">
            <v>15500</v>
          </cell>
          <cell r="R187">
            <v>0</v>
          </cell>
          <cell r="T187">
            <v>15500</v>
          </cell>
          <cell r="AB187">
            <v>15500</v>
          </cell>
          <cell r="AC187">
            <v>0</v>
          </cell>
          <cell r="AE187">
            <v>15500</v>
          </cell>
          <cell r="AJ187">
            <v>0</v>
          </cell>
          <cell r="AK187">
            <v>-15500</v>
          </cell>
          <cell r="AM187">
            <v>15500</v>
          </cell>
          <cell r="AR187">
            <v>0</v>
          </cell>
          <cell r="AS187">
            <v>-15500</v>
          </cell>
          <cell r="BI187" t="str">
            <v>Service (other than L-Band/ Retail VOIP)No</v>
          </cell>
          <cell r="BJ187" t="str">
            <v>Service (other than L-Band/ Retail VOIP)EEM.MediaNo</v>
          </cell>
          <cell r="BK187" t="str">
            <v>MaritimeNo</v>
          </cell>
          <cell r="BL187" t="str">
            <v>EEM.MediaNo</v>
          </cell>
          <cell r="BM187" t="str">
            <v>EEM.Media.MediaNo</v>
          </cell>
          <cell r="BN187" t="str">
            <v>SCAService (other than L-Band/ Retail VOIP)No</v>
          </cell>
          <cell r="BO187" t="str">
            <v>SCAEEM.MediaNo</v>
          </cell>
          <cell r="BP187" t="str">
            <v>SCAMaritimeNo</v>
          </cell>
          <cell r="BQ187" t="str">
            <v>SCAService (other than L-Band/ Retail VOIP)EEM.MediaMaritimeNo</v>
          </cell>
        </row>
        <row r="188">
          <cell r="A188" t="str">
            <v>SCA</v>
          </cell>
          <cell r="B188" t="str">
            <v>Service (other than L-Band/ Retail VOIP)</v>
          </cell>
          <cell r="C188" t="str">
            <v>EEM.Media</v>
          </cell>
          <cell r="D188" t="str">
            <v>EEM.Media.Media</v>
          </cell>
          <cell r="E188" t="str">
            <v>No</v>
          </cell>
          <cell r="F188" t="str">
            <v>Maritime</v>
          </cell>
          <cell r="G188" t="str">
            <v>Maritime</v>
          </cell>
          <cell r="H188" t="str">
            <v>MARITIME</v>
          </cell>
          <cell r="J188" t="str">
            <v>Dhammakaya International Meditation Center (USA)</v>
          </cell>
          <cell r="K188" t="str">
            <v>SCA10188</v>
          </cell>
          <cell r="L188" t="str">
            <v>Back-up Monthly Serivce</v>
          </cell>
          <cell r="P188">
            <v>2200</v>
          </cell>
          <cell r="Q188">
            <v>2200</v>
          </cell>
          <cell r="R188">
            <v>0</v>
          </cell>
          <cell r="T188">
            <v>2200</v>
          </cell>
          <cell r="AB188">
            <v>2200</v>
          </cell>
          <cell r="AC188">
            <v>0</v>
          </cell>
          <cell r="AE188">
            <v>2200</v>
          </cell>
          <cell r="AJ188">
            <v>0</v>
          </cell>
          <cell r="AK188">
            <v>-2200</v>
          </cell>
          <cell r="AM188">
            <v>2200</v>
          </cell>
          <cell r="AR188">
            <v>0</v>
          </cell>
          <cell r="AS188">
            <v>-2200</v>
          </cell>
          <cell r="BI188" t="str">
            <v>Service (other than L-Band/ Retail VOIP)No</v>
          </cell>
          <cell r="BJ188" t="str">
            <v>Service (other than L-Band/ Retail VOIP)EEM.MediaNo</v>
          </cell>
          <cell r="BK188" t="str">
            <v>MaritimeNo</v>
          </cell>
          <cell r="BL188" t="str">
            <v>EEM.MediaNo</v>
          </cell>
          <cell r="BM188" t="str">
            <v>EEM.Media.MediaNo</v>
          </cell>
          <cell r="BN188" t="str">
            <v>SCAService (other than L-Band/ Retail VOIP)No</v>
          </cell>
          <cell r="BO188" t="str">
            <v>SCAEEM.MediaNo</v>
          </cell>
          <cell r="BP188" t="str">
            <v>SCAMaritimeNo</v>
          </cell>
          <cell r="BQ188" t="str">
            <v>SCAService (other than L-Band/ Retail VOIP)EEM.MediaMaritimeNo</v>
          </cell>
        </row>
        <row r="189">
          <cell r="A189" t="str">
            <v>SCA</v>
          </cell>
          <cell r="B189" t="str">
            <v>Service (other than L-Band/ Retail VOIP)</v>
          </cell>
          <cell r="C189" t="str">
            <v>Maritime</v>
          </cell>
          <cell r="D189" t="str">
            <v>Maritime.Merchant.Other Merchants</v>
          </cell>
          <cell r="E189" t="str">
            <v>No</v>
          </cell>
          <cell r="F189" t="str">
            <v>Maritime</v>
          </cell>
          <cell r="G189" t="str">
            <v>Maritime</v>
          </cell>
          <cell r="H189" t="str">
            <v>MARITIME</v>
          </cell>
          <cell r="J189" t="str">
            <v>DH-INTERCOM GmbH &amp; Co. KG</v>
          </cell>
          <cell r="K189" t="str">
            <v>SCA10189</v>
          </cell>
          <cell r="L189" t="str">
            <v>D199048(Bing N)</v>
          </cell>
          <cell r="P189">
            <v>832</v>
          </cell>
          <cell r="Q189">
            <v>832</v>
          </cell>
          <cell r="R189">
            <v>0</v>
          </cell>
          <cell r="T189">
            <v>832</v>
          </cell>
          <cell r="AB189">
            <v>832</v>
          </cell>
          <cell r="AC189">
            <v>0</v>
          </cell>
          <cell r="AE189">
            <v>832</v>
          </cell>
          <cell r="AG189">
            <v>582.4</v>
          </cell>
          <cell r="AJ189">
            <v>0</v>
          </cell>
          <cell r="AK189">
            <v>-1414.4</v>
          </cell>
          <cell r="AM189">
            <v>832</v>
          </cell>
          <cell r="AO189">
            <v>582.4</v>
          </cell>
          <cell r="AR189">
            <v>0</v>
          </cell>
          <cell r="AS189">
            <v>-1414.4</v>
          </cell>
          <cell r="BI189" t="str">
            <v>Service (other than L-Band/ Retail VOIP)No</v>
          </cell>
          <cell r="BJ189" t="str">
            <v>Service (other than L-Band/ Retail VOIP)MaritimeNo</v>
          </cell>
          <cell r="BK189" t="str">
            <v>MaritimeNo</v>
          </cell>
          <cell r="BL189" t="str">
            <v>MaritimeNo</v>
          </cell>
          <cell r="BM189" t="str">
            <v>Maritime.Merchant.Other MerchantsNo</v>
          </cell>
          <cell r="BN189" t="str">
            <v>SCAService (other than L-Band/ Retail VOIP)No</v>
          </cell>
          <cell r="BO189" t="str">
            <v>SCAMaritimeNo</v>
          </cell>
          <cell r="BP189" t="str">
            <v>SCAMaritimeNo</v>
          </cell>
          <cell r="BQ189" t="str">
            <v>SCAService (other than L-Band/ Retail VOIP)MaritimeMaritimeNo</v>
          </cell>
        </row>
        <row r="190">
          <cell r="A190" t="str">
            <v>SCA</v>
          </cell>
          <cell r="B190" t="str">
            <v>Service (other than L-Band/ Retail VOIP)</v>
          </cell>
          <cell r="C190" t="str">
            <v>Maritime</v>
          </cell>
          <cell r="D190" t="str">
            <v>Maritime.Merchant.Other Merchants</v>
          </cell>
          <cell r="E190" t="str">
            <v>No</v>
          </cell>
          <cell r="F190" t="str">
            <v>Maritime</v>
          </cell>
          <cell r="G190" t="str">
            <v>Maritime</v>
          </cell>
          <cell r="H190" t="str">
            <v>MARITIME</v>
          </cell>
          <cell r="J190" t="str">
            <v>DH-INTERCOM GmbH &amp; Co. KG</v>
          </cell>
          <cell r="K190" t="str">
            <v>SCA10190</v>
          </cell>
          <cell r="L190" t="str">
            <v>D181970(Hanjin San Diego)</v>
          </cell>
          <cell r="P190">
            <v>832</v>
          </cell>
          <cell r="Q190">
            <v>832</v>
          </cell>
          <cell r="R190">
            <v>0</v>
          </cell>
          <cell r="T190">
            <v>832</v>
          </cell>
          <cell r="AB190">
            <v>832</v>
          </cell>
          <cell r="AC190">
            <v>0</v>
          </cell>
          <cell r="AE190">
            <v>832</v>
          </cell>
          <cell r="AG190">
            <v>249.60000000000002</v>
          </cell>
          <cell r="AJ190">
            <v>0</v>
          </cell>
          <cell r="AK190">
            <v>-1081.5999999999999</v>
          </cell>
          <cell r="AM190">
            <v>832</v>
          </cell>
          <cell r="AO190">
            <v>249.60000000000002</v>
          </cell>
          <cell r="AR190">
            <v>0</v>
          </cell>
          <cell r="AS190">
            <v>-1081.5999999999999</v>
          </cell>
          <cell r="BI190" t="str">
            <v>Service (other than L-Band/ Retail VOIP)No</v>
          </cell>
          <cell r="BJ190" t="str">
            <v>Service (other than L-Band/ Retail VOIP)MaritimeNo</v>
          </cell>
          <cell r="BK190" t="str">
            <v>MaritimeNo</v>
          </cell>
          <cell r="BL190" t="str">
            <v>MaritimeNo</v>
          </cell>
          <cell r="BM190" t="str">
            <v>Maritime.Merchant.Other MerchantsNo</v>
          </cell>
          <cell r="BN190" t="str">
            <v>SCAService (other than L-Band/ Retail VOIP)No</v>
          </cell>
          <cell r="BO190" t="str">
            <v>SCAMaritimeNo</v>
          </cell>
          <cell r="BP190" t="str">
            <v>SCAMaritimeNo</v>
          </cell>
          <cell r="BQ190" t="str">
            <v>SCAService (other than L-Band/ Retail VOIP)MaritimeMaritimeNo</v>
          </cell>
        </row>
        <row r="191">
          <cell r="A191" t="str">
            <v>SCA</v>
          </cell>
          <cell r="B191" t="str">
            <v>Retail VOIP</v>
          </cell>
          <cell r="C191" t="str">
            <v>Maritime</v>
          </cell>
          <cell r="D191" t="str">
            <v>Maritime.Merchant.Other Merchants</v>
          </cell>
          <cell r="E191" t="str">
            <v>No</v>
          </cell>
          <cell r="F191" t="str">
            <v>Maritime</v>
          </cell>
          <cell r="G191" t="str">
            <v>Maritime</v>
          </cell>
          <cell r="H191" t="str">
            <v>MARITIME</v>
          </cell>
          <cell r="J191" t="str">
            <v>DH-INTERCOM GmbH &amp; Co. KG</v>
          </cell>
          <cell r="K191" t="str">
            <v>SCA10191</v>
          </cell>
          <cell r="R191">
            <v>0</v>
          </cell>
          <cell r="T191">
            <v>0</v>
          </cell>
          <cell r="AB191">
            <v>0</v>
          </cell>
          <cell r="AC191">
            <v>0</v>
          </cell>
          <cell r="AE191">
            <v>0</v>
          </cell>
          <cell r="AH191">
            <v>34.96</v>
          </cell>
          <cell r="AJ191">
            <v>0</v>
          </cell>
          <cell r="AK191">
            <v>-34.96</v>
          </cell>
          <cell r="AM191">
            <v>0</v>
          </cell>
          <cell r="AP191">
            <v>34.96</v>
          </cell>
          <cell r="AR191">
            <v>0</v>
          </cell>
          <cell r="AS191">
            <v>-34.96</v>
          </cell>
          <cell r="BI191" t="str">
            <v>Retail VOIPNo</v>
          </cell>
          <cell r="BJ191" t="str">
            <v>Retail VOIPMaritimeNo</v>
          </cell>
          <cell r="BK191" t="str">
            <v>MaritimeNo</v>
          </cell>
          <cell r="BL191" t="str">
            <v>MaritimeNo</v>
          </cell>
          <cell r="BM191" t="str">
            <v>Maritime.Merchant.Other MerchantsNo</v>
          </cell>
          <cell r="BN191" t="str">
            <v>SCARetail VOIPNo</v>
          </cell>
          <cell r="BO191" t="str">
            <v>SCAMaritimeNo</v>
          </cell>
          <cell r="BP191" t="str">
            <v>SCAMaritimeNo</v>
          </cell>
          <cell r="BQ191" t="str">
            <v>SCARetail VOIPMaritimeMaritimeNo</v>
          </cell>
        </row>
        <row r="192">
          <cell r="A192" t="str">
            <v>SCA</v>
          </cell>
          <cell r="B192" t="str">
            <v>Service (other than L-Band/ Retail VOIP)</v>
          </cell>
          <cell r="C192" t="str">
            <v>Maritime</v>
          </cell>
          <cell r="D192" t="str">
            <v>Maritime.Merchant.Other Merchants</v>
          </cell>
          <cell r="E192" t="str">
            <v>No</v>
          </cell>
          <cell r="F192" t="str">
            <v>Maritime</v>
          </cell>
          <cell r="G192" t="str">
            <v>Maritime</v>
          </cell>
          <cell r="H192" t="str">
            <v>MARITIME</v>
          </cell>
          <cell r="J192" t="str">
            <v>DH-INTERCOM GmbH &amp; Co. KG</v>
          </cell>
          <cell r="K192" t="str">
            <v>SCA10192</v>
          </cell>
          <cell r="L192" t="str">
            <v>D155656(MV PARADISE N)</v>
          </cell>
          <cell r="P192">
            <v>783</v>
          </cell>
          <cell r="Q192">
            <v>783</v>
          </cell>
          <cell r="R192">
            <v>0</v>
          </cell>
          <cell r="T192">
            <v>783</v>
          </cell>
          <cell r="AB192">
            <v>783</v>
          </cell>
          <cell r="AC192">
            <v>0</v>
          </cell>
          <cell r="AE192">
            <v>783</v>
          </cell>
          <cell r="AJ192">
            <v>0</v>
          </cell>
          <cell r="AK192">
            <v>-783</v>
          </cell>
          <cell r="AM192">
            <v>783</v>
          </cell>
          <cell r="AR192">
            <v>0</v>
          </cell>
          <cell r="AS192">
            <v>-783</v>
          </cell>
          <cell r="BI192" t="str">
            <v>Service (other than L-Band/ Retail VOIP)No</v>
          </cell>
          <cell r="BJ192" t="str">
            <v>Service (other than L-Band/ Retail VOIP)MaritimeNo</v>
          </cell>
          <cell r="BK192" t="str">
            <v>MaritimeNo</v>
          </cell>
          <cell r="BL192" t="str">
            <v>MaritimeNo</v>
          </cell>
          <cell r="BM192" t="str">
            <v>Maritime.Merchant.Other MerchantsNo</v>
          </cell>
          <cell r="BN192" t="str">
            <v>SCAService (other than L-Band/ Retail VOIP)No</v>
          </cell>
          <cell r="BO192" t="str">
            <v>SCAMaritimeNo</v>
          </cell>
          <cell r="BP192" t="str">
            <v>SCAMaritimeNo</v>
          </cell>
          <cell r="BQ192" t="str">
            <v>SCAService (other than L-Band/ Retail VOIP)MaritimeMaritimeNo</v>
          </cell>
        </row>
        <row r="193">
          <cell r="A193" t="str">
            <v>SCA</v>
          </cell>
          <cell r="B193" t="str">
            <v>Retail VOIP</v>
          </cell>
          <cell r="C193" t="str">
            <v>Maritime</v>
          </cell>
          <cell r="D193" t="str">
            <v>Maritime.Merchant.Other Merchants</v>
          </cell>
          <cell r="E193" t="str">
            <v>No</v>
          </cell>
          <cell r="F193" t="str">
            <v>Maritime</v>
          </cell>
          <cell r="G193" t="str">
            <v>Maritime</v>
          </cell>
          <cell r="H193" t="str">
            <v>MARITIME</v>
          </cell>
          <cell r="J193" t="str">
            <v>DH-INTERCOM GmbH &amp; Co. KG</v>
          </cell>
          <cell r="K193" t="str">
            <v>SCA10193</v>
          </cell>
          <cell r="L193" t="str">
            <v>D155656(MV PARADISE N)</v>
          </cell>
          <cell r="P193">
            <v>20</v>
          </cell>
          <cell r="Q193">
            <v>20</v>
          </cell>
          <cell r="R193">
            <v>0</v>
          </cell>
          <cell r="T193">
            <v>20</v>
          </cell>
          <cell r="AB193">
            <v>20</v>
          </cell>
          <cell r="AC193">
            <v>0</v>
          </cell>
          <cell r="AE193">
            <v>20</v>
          </cell>
          <cell r="AJ193">
            <v>0</v>
          </cell>
          <cell r="AK193">
            <v>-20</v>
          </cell>
          <cell r="AM193">
            <v>20</v>
          </cell>
          <cell r="AR193">
            <v>0</v>
          </cell>
          <cell r="AS193">
            <v>-20</v>
          </cell>
          <cell r="BI193" t="str">
            <v>Retail VOIPNo</v>
          </cell>
          <cell r="BJ193" t="str">
            <v>Retail VOIPMaritimeNo</v>
          </cell>
          <cell r="BK193" t="str">
            <v>MaritimeNo</v>
          </cell>
          <cell r="BL193" t="str">
            <v>MaritimeNo</v>
          </cell>
          <cell r="BM193" t="str">
            <v>Maritime.Merchant.Other MerchantsNo</v>
          </cell>
          <cell r="BN193" t="str">
            <v>SCARetail VOIPNo</v>
          </cell>
          <cell r="BO193" t="str">
            <v>SCAMaritimeNo</v>
          </cell>
          <cell r="BP193" t="str">
            <v>SCAMaritimeNo</v>
          </cell>
          <cell r="BQ193" t="str">
            <v>SCARetail VOIPMaritimeMaritimeNo</v>
          </cell>
        </row>
        <row r="194">
          <cell r="A194" t="str">
            <v>SCA</v>
          </cell>
          <cell r="B194" t="str">
            <v>Service (other than L-Band/ Retail VOIP)</v>
          </cell>
          <cell r="C194" t="str">
            <v>Maritime</v>
          </cell>
          <cell r="D194" t="str">
            <v>Maritime.Merchant.Other Merchants</v>
          </cell>
          <cell r="E194" t="str">
            <v>No</v>
          </cell>
          <cell r="F194" t="str">
            <v>Maritime</v>
          </cell>
          <cell r="G194" t="str">
            <v>Maritime</v>
          </cell>
          <cell r="H194" t="str">
            <v>MARITIME</v>
          </cell>
          <cell r="J194" t="str">
            <v>DH-INTERCOM GmbH &amp; Co. KG</v>
          </cell>
          <cell r="K194" t="str">
            <v>SCA10194</v>
          </cell>
          <cell r="L194" t="str">
            <v>D157929(MV X-PRESS HOOGLY</v>
          </cell>
          <cell r="P194">
            <v>783</v>
          </cell>
          <cell r="Q194">
            <v>783</v>
          </cell>
          <cell r="R194">
            <v>0</v>
          </cell>
          <cell r="T194">
            <v>783</v>
          </cell>
          <cell r="AB194">
            <v>783</v>
          </cell>
          <cell r="AC194">
            <v>0</v>
          </cell>
          <cell r="AE194">
            <v>783</v>
          </cell>
          <cell r="AJ194">
            <v>0</v>
          </cell>
          <cell r="AK194">
            <v>-783</v>
          </cell>
          <cell r="AM194">
            <v>783</v>
          </cell>
          <cell r="AR194">
            <v>0</v>
          </cell>
          <cell r="AS194">
            <v>-783</v>
          </cell>
          <cell r="BI194" t="str">
            <v>Service (other than L-Band/ Retail VOIP)No</v>
          </cell>
          <cell r="BJ194" t="str">
            <v>Service (other than L-Band/ Retail VOIP)MaritimeNo</v>
          </cell>
          <cell r="BK194" t="str">
            <v>MaritimeNo</v>
          </cell>
          <cell r="BL194" t="str">
            <v>MaritimeNo</v>
          </cell>
          <cell r="BM194" t="str">
            <v>Maritime.Merchant.Other MerchantsNo</v>
          </cell>
          <cell r="BN194" t="str">
            <v>SCAService (other than L-Band/ Retail VOIP)No</v>
          </cell>
          <cell r="BO194" t="str">
            <v>SCAMaritimeNo</v>
          </cell>
          <cell r="BP194" t="str">
            <v>SCAMaritimeNo</v>
          </cell>
          <cell r="BQ194" t="str">
            <v>SCAService (other than L-Band/ Retail VOIP)MaritimeMaritimeNo</v>
          </cell>
        </row>
        <row r="195">
          <cell r="A195" t="str">
            <v>SCA</v>
          </cell>
          <cell r="B195" t="str">
            <v>Retail VOIP</v>
          </cell>
          <cell r="C195" t="str">
            <v>Maritime</v>
          </cell>
          <cell r="D195" t="str">
            <v>Maritime.Merchant.Other Merchants</v>
          </cell>
          <cell r="E195" t="str">
            <v>No</v>
          </cell>
          <cell r="F195" t="str">
            <v>Maritime</v>
          </cell>
          <cell r="G195" t="str">
            <v>Maritime</v>
          </cell>
          <cell r="H195" t="str">
            <v>MARITIME</v>
          </cell>
          <cell r="J195" t="str">
            <v>DH-INTERCOM GmbH &amp; Co. KG</v>
          </cell>
          <cell r="K195" t="str">
            <v>SCA10195</v>
          </cell>
          <cell r="L195" t="str">
            <v>D157929(MV X-PRESS HOOGLY</v>
          </cell>
          <cell r="P195">
            <v>20</v>
          </cell>
          <cell r="Q195">
            <v>20</v>
          </cell>
          <cell r="R195">
            <v>0</v>
          </cell>
          <cell r="T195">
            <v>20</v>
          </cell>
          <cell r="AB195">
            <v>20</v>
          </cell>
          <cell r="AC195">
            <v>0</v>
          </cell>
          <cell r="AE195">
            <v>20</v>
          </cell>
          <cell r="AJ195">
            <v>0</v>
          </cell>
          <cell r="AK195">
            <v>-20</v>
          </cell>
          <cell r="AM195">
            <v>20</v>
          </cell>
          <cell r="AR195">
            <v>0</v>
          </cell>
          <cell r="AS195">
            <v>-20</v>
          </cell>
          <cell r="BI195" t="str">
            <v>Retail VOIPNo</v>
          </cell>
          <cell r="BJ195" t="str">
            <v>Retail VOIPMaritimeNo</v>
          </cell>
          <cell r="BK195" t="str">
            <v>MaritimeNo</v>
          </cell>
          <cell r="BL195" t="str">
            <v>MaritimeNo</v>
          </cell>
          <cell r="BM195" t="str">
            <v>Maritime.Merchant.Other MerchantsNo</v>
          </cell>
          <cell r="BN195" t="str">
            <v>SCARetail VOIPNo</v>
          </cell>
          <cell r="BO195" t="str">
            <v>SCAMaritimeNo</v>
          </cell>
          <cell r="BP195" t="str">
            <v>SCAMaritimeNo</v>
          </cell>
          <cell r="BQ195" t="str">
            <v>SCARetail VOIPMaritimeMaritimeNo</v>
          </cell>
        </row>
        <row r="196">
          <cell r="A196" t="str">
            <v>SCA</v>
          </cell>
          <cell r="B196" t="str">
            <v>Service (other than L-Band/ Retail VOIP)</v>
          </cell>
          <cell r="C196" t="str">
            <v>Maritime</v>
          </cell>
          <cell r="D196" t="str">
            <v>Maritime.Merchant.Other Merchants</v>
          </cell>
          <cell r="E196" t="str">
            <v>No</v>
          </cell>
          <cell r="F196" t="str">
            <v>Maritime</v>
          </cell>
          <cell r="G196" t="str">
            <v>Maritime</v>
          </cell>
          <cell r="H196" t="str">
            <v>MARITIME</v>
          </cell>
          <cell r="J196" t="str">
            <v>DH-INTERCOM GmbH &amp; Co. KG</v>
          </cell>
          <cell r="K196" t="str">
            <v>SCA10196</v>
          </cell>
          <cell r="L196" t="str">
            <v>D156738(MV Tiger River)</v>
          </cell>
          <cell r="P196">
            <v>783</v>
          </cell>
          <cell r="Q196">
            <v>783</v>
          </cell>
          <cell r="R196">
            <v>0</v>
          </cell>
          <cell r="T196">
            <v>783</v>
          </cell>
          <cell r="AB196">
            <v>783</v>
          </cell>
          <cell r="AC196">
            <v>0</v>
          </cell>
          <cell r="AE196">
            <v>783</v>
          </cell>
          <cell r="AJ196">
            <v>0</v>
          </cell>
          <cell r="AK196">
            <v>-783</v>
          </cell>
          <cell r="AM196">
            <v>783</v>
          </cell>
          <cell r="AR196">
            <v>0</v>
          </cell>
          <cell r="AS196">
            <v>-783</v>
          </cell>
          <cell r="BI196" t="str">
            <v>Service (other than L-Band/ Retail VOIP)No</v>
          </cell>
          <cell r="BJ196" t="str">
            <v>Service (other than L-Band/ Retail VOIP)MaritimeNo</v>
          </cell>
          <cell r="BK196" t="str">
            <v>MaritimeNo</v>
          </cell>
          <cell r="BL196" t="str">
            <v>MaritimeNo</v>
          </cell>
          <cell r="BM196" t="str">
            <v>Maritime.Merchant.Other MerchantsNo</v>
          </cell>
          <cell r="BN196" t="str">
            <v>SCAService (other than L-Band/ Retail VOIP)No</v>
          </cell>
          <cell r="BO196" t="str">
            <v>SCAMaritimeNo</v>
          </cell>
          <cell r="BP196" t="str">
            <v>SCAMaritimeNo</v>
          </cell>
          <cell r="BQ196" t="str">
            <v>SCAService (other than L-Band/ Retail VOIP)MaritimeMaritimeNo</v>
          </cell>
        </row>
        <row r="197">
          <cell r="A197" t="str">
            <v>SCA</v>
          </cell>
          <cell r="B197" t="str">
            <v>Service (other than L-Band/ Retail VOIP)</v>
          </cell>
          <cell r="C197" t="str">
            <v>Maritime</v>
          </cell>
          <cell r="D197" t="str">
            <v>Maritime.Merchant.Other Merchants</v>
          </cell>
          <cell r="E197" t="str">
            <v>No</v>
          </cell>
          <cell r="F197" t="str">
            <v>Maritime</v>
          </cell>
          <cell r="G197" t="str">
            <v>Maritime</v>
          </cell>
          <cell r="H197" t="str">
            <v>MARITIME</v>
          </cell>
          <cell r="J197" t="str">
            <v>DH-INTERCOM GmbH &amp; Co. KG</v>
          </cell>
          <cell r="K197" t="str">
            <v>SCA10197</v>
          </cell>
          <cell r="L197" t="str">
            <v>D156738(MV Tiger River)</v>
          </cell>
          <cell r="P197">
            <v>20</v>
          </cell>
          <cell r="Q197">
            <v>20</v>
          </cell>
          <cell r="R197">
            <v>0</v>
          </cell>
          <cell r="T197">
            <v>20</v>
          </cell>
          <cell r="AB197">
            <v>20</v>
          </cell>
          <cell r="AC197">
            <v>0</v>
          </cell>
          <cell r="AE197">
            <v>20</v>
          </cell>
          <cell r="AJ197">
            <v>0</v>
          </cell>
          <cell r="AK197">
            <v>-20</v>
          </cell>
          <cell r="AM197">
            <v>20</v>
          </cell>
          <cell r="AR197">
            <v>0</v>
          </cell>
          <cell r="AS197">
            <v>-20</v>
          </cell>
          <cell r="BI197" t="str">
            <v>Service (other than L-Band/ Retail VOIP)No</v>
          </cell>
          <cell r="BJ197" t="str">
            <v>Service (other than L-Band/ Retail VOIP)MaritimeNo</v>
          </cell>
          <cell r="BK197" t="str">
            <v>MaritimeNo</v>
          </cell>
          <cell r="BL197" t="str">
            <v>MaritimeNo</v>
          </cell>
          <cell r="BM197" t="str">
            <v>Maritime.Merchant.Other MerchantsNo</v>
          </cell>
          <cell r="BN197" t="str">
            <v>SCAService (other than L-Band/ Retail VOIP)No</v>
          </cell>
          <cell r="BO197" t="str">
            <v>SCAMaritimeNo</v>
          </cell>
          <cell r="BP197" t="str">
            <v>SCAMaritimeNo</v>
          </cell>
          <cell r="BQ197" t="str">
            <v>SCAService (other than L-Band/ Retail VOIP)MaritimeMaritimeNo</v>
          </cell>
        </row>
        <row r="198">
          <cell r="A198" t="str">
            <v>SCA</v>
          </cell>
          <cell r="B198" t="str">
            <v>Service (other than L-Band/ Retail VOIP)</v>
          </cell>
          <cell r="C198" t="str">
            <v>Maritime</v>
          </cell>
          <cell r="D198" t="str">
            <v>Maritime.Merchant.Other Merchants</v>
          </cell>
          <cell r="E198" t="str">
            <v>No</v>
          </cell>
          <cell r="F198" t="str">
            <v>Maritime</v>
          </cell>
          <cell r="G198" t="str">
            <v>Maritime</v>
          </cell>
          <cell r="H198" t="str">
            <v>MARITIME</v>
          </cell>
          <cell r="J198" t="str">
            <v>DH-INTERCOM GmbH &amp; Co. KG</v>
          </cell>
          <cell r="K198" t="str">
            <v>SCA10198</v>
          </cell>
          <cell r="L198" t="str">
            <v>D159914(AHT Pegasus)</v>
          </cell>
          <cell r="P198">
            <v>814</v>
          </cell>
          <cell r="Q198">
            <v>814</v>
          </cell>
          <cell r="R198">
            <v>0</v>
          </cell>
          <cell r="T198">
            <v>814</v>
          </cell>
          <cell r="AB198">
            <v>814</v>
          </cell>
          <cell r="AC198">
            <v>0</v>
          </cell>
          <cell r="AE198">
            <v>814</v>
          </cell>
          <cell r="AJ198">
            <v>0</v>
          </cell>
          <cell r="AK198">
            <v>-814</v>
          </cell>
          <cell r="AM198">
            <v>814</v>
          </cell>
          <cell r="AR198">
            <v>0</v>
          </cell>
          <cell r="AS198">
            <v>-814</v>
          </cell>
          <cell r="BI198" t="str">
            <v>Service (other than L-Band/ Retail VOIP)No</v>
          </cell>
          <cell r="BJ198" t="str">
            <v>Service (other than L-Band/ Retail VOIP)MaritimeNo</v>
          </cell>
          <cell r="BK198" t="str">
            <v>MaritimeNo</v>
          </cell>
          <cell r="BL198" t="str">
            <v>MaritimeNo</v>
          </cell>
          <cell r="BM198" t="str">
            <v>Maritime.Merchant.Other MerchantsNo</v>
          </cell>
          <cell r="BN198" t="str">
            <v>SCAService (other than L-Band/ Retail VOIP)No</v>
          </cell>
          <cell r="BO198" t="str">
            <v>SCAMaritimeNo</v>
          </cell>
          <cell r="BP198" t="str">
            <v>SCAMaritimeNo</v>
          </cell>
          <cell r="BQ198" t="str">
            <v>SCAService (other than L-Band/ Retail VOIP)MaritimeMaritimeNo</v>
          </cell>
        </row>
        <row r="199">
          <cell r="A199" t="str">
            <v>SCA</v>
          </cell>
          <cell r="B199" t="str">
            <v>Retail VOIP</v>
          </cell>
          <cell r="C199" t="str">
            <v>Maritime</v>
          </cell>
          <cell r="D199" t="str">
            <v>Maritime.Merchant.Other Merchants</v>
          </cell>
          <cell r="E199" t="str">
            <v>No</v>
          </cell>
          <cell r="F199" t="str">
            <v>Maritime</v>
          </cell>
          <cell r="G199" t="str">
            <v>Maritime</v>
          </cell>
          <cell r="H199" t="str">
            <v>MARITIME</v>
          </cell>
          <cell r="J199" t="str">
            <v>DH-INTERCOM GmbH &amp; Co. KG</v>
          </cell>
          <cell r="K199" t="str">
            <v>SCA10199</v>
          </cell>
          <cell r="L199" t="str">
            <v>D159914(AHT Pegasus)</v>
          </cell>
          <cell r="P199">
            <v>20</v>
          </cell>
          <cell r="Q199">
            <v>20</v>
          </cell>
          <cell r="R199">
            <v>0</v>
          </cell>
          <cell r="T199">
            <v>20</v>
          </cell>
          <cell r="AB199">
            <v>20</v>
          </cell>
          <cell r="AC199">
            <v>0</v>
          </cell>
          <cell r="AE199">
            <v>20</v>
          </cell>
          <cell r="AJ199">
            <v>0</v>
          </cell>
          <cell r="AK199">
            <v>-20</v>
          </cell>
          <cell r="AM199">
            <v>20</v>
          </cell>
          <cell r="AR199">
            <v>0</v>
          </cell>
          <cell r="AS199">
            <v>-20</v>
          </cell>
          <cell r="BI199" t="str">
            <v>Retail VOIPNo</v>
          </cell>
          <cell r="BJ199" t="str">
            <v>Retail VOIPMaritimeNo</v>
          </cell>
          <cell r="BK199" t="str">
            <v>MaritimeNo</v>
          </cell>
          <cell r="BL199" t="str">
            <v>MaritimeNo</v>
          </cell>
          <cell r="BM199" t="str">
            <v>Maritime.Merchant.Other MerchantsNo</v>
          </cell>
          <cell r="BN199" t="str">
            <v>SCARetail VOIPNo</v>
          </cell>
          <cell r="BO199" t="str">
            <v>SCAMaritimeNo</v>
          </cell>
          <cell r="BP199" t="str">
            <v>SCAMaritimeNo</v>
          </cell>
          <cell r="BQ199" t="str">
            <v>SCARetail VOIPMaritimeMaritimeNo</v>
          </cell>
        </row>
        <row r="200">
          <cell r="A200" t="str">
            <v>SCA</v>
          </cell>
          <cell r="B200" t="str">
            <v>Service (other than L-Band/ Retail VOIP)</v>
          </cell>
          <cell r="C200" t="str">
            <v>Maritime</v>
          </cell>
          <cell r="D200" t="str">
            <v>Maritime.Merchant.Other Merchants</v>
          </cell>
          <cell r="E200" t="str">
            <v>No</v>
          </cell>
          <cell r="F200" t="str">
            <v>Maritime</v>
          </cell>
          <cell r="G200" t="str">
            <v>Maritime</v>
          </cell>
          <cell r="H200" t="str">
            <v>MARITIME</v>
          </cell>
          <cell r="J200" t="str">
            <v>DH-INTERCOM GmbH &amp; Co. KG</v>
          </cell>
          <cell r="K200" t="str">
            <v>SCA10200</v>
          </cell>
          <cell r="L200" t="str">
            <v>D157198(Euro Carrier)</v>
          </cell>
          <cell r="P200">
            <v>783</v>
          </cell>
          <cell r="Q200">
            <v>783</v>
          </cell>
          <cell r="R200">
            <v>0</v>
          </cell>
          <cell r="T200">
            <v>783</v>
          </cell>
          <cell r="AB200">
            <v>783</v>
          </cell>
          <cell r="AC200">
            <v>0</v>
          </cell>
          <cell r="AE200">
            <v>783</v>
          </cell>
          <cell r="AJ200">
            <v>0</v>
          </cell>
          <cell r="AK200">
            <v>-783</v>
          </cell>
          <cell r="AM200">
            <v>783</v>
          </cell>
          <cell r="AR200">
            <v>0</v>
          </cell>
          <cell r="AS200">
            <v>-783</v>
          </cell>
          <cell r="BI200" t="str">
            <v>Service (other than L-Band/ Retail VOIP)No</v>
          </cell>
          <cell r="BJ200" t="str">
            <v>Service (other than L-Band/ Retail VOIP)MaritimeNo</v>
          </cell>
          <cell r="BK200" t="str">
            <v>MaritimeNo</v>
          </cell>
          <cell r="BL200" t="str">
            <v>MaritimeNo</v>
          </cell>
          <cell r="BM200" t="str">
            <v>Maritime.Merchant.Other MerchantsNo</v>
          </cell>
          <cell r="BN200" t="str">
            <v>SCAService (other than L-Band/ Retail VOIP)No</v>
          </cell>
          <cell r="BO200" t="str">
            <v>SCAMaritimeNo</v>
          </cell>
          <cell r="BP200" t="str">
            <v>SCAMaritimeNo</v>
          </cell>
          <cell r="BQ200" t="str">
            <v>SCAService (other than L-Band/ Retail VOIP)MaritimeMaritimeNo</v>
          </cell>
        </row>
        <row r="201">
          <cell r="A201" t="str">
            <v>SCA</v>
          </cell>
          <cell r="B201" t="str">
            <v>Retail VOIP</v>
          </cell>
          <cell r="C201" t="str">
            <v>Maritime</v>
          </cell>
          <cell r="D201" t="str">
            <v>Maritime.Merchant.Other Merchants</v>
          </cell>
          <cell r="E201" t="str">
            <v>No</v>
          </cell>
          <cell r="F201" t="str">
            <v>Maritime</v>
          </cell>
          <cell r="G201" t="str">
            <v>Maritime</v>
          </cell>
          <cell r="H201" t="str">
            <v>MARITIME</v>
          </cell>
          <cell r="J201" t="str">
            <v>DH-INTERCOM GmbH &amp; Co. KG</v>
          </cell>
          <cell r="K201" t="str">
            <v>SCA10201</v>
          </cell>
          <cell r="L201" t="str">
            <v>D157198(Euro Carrier)</v>
          </cell>
          <cell r="P201">
            <v>20</v>
          </cell>
          <cell r="Q201">
            <v>20</v>
          </cell>
          <cell r="R201">
            <v>0</v>
          </cell>
          <cell r="T201">
            <v>20</v>
          </cell>
          <cell r="AB201">
            <v>20</v>
          </cell>
          <cell r="AC201">
            <v>0</v>
          </cell>
          <cell r="AE201">
            <v>20</v>
          </cell>
          <cell r="AJ201">
            <v>0</v>
          </cell>
          <cell r="AK201">
            <v>-20</v>
          </cell>
          <cell r="AM201">
            <v>20</v>
          </cell>
          <cell r="AR201">
            <v>0</v>
          </cell>
          <cell r="AS201">
            <v>-20</v>
          </cell>
          <cell r="BI201" t="str">
            <v>Retail VOIPNo</v>
          </cell>
          <cell r="BJ201" t="str">
            <v>Retail VOIPMaritimeNo</v>
          </cell>
          <cell r="BK201" t="str">
            <v>MaritimeNo</v>
          </cell>
          <cell r="BL201" t="str">
            <v>MaritimeNo</v>
          </cell>
          <cell r="BM201" t="str">
            <v>Maritime.Merchant.Other MerchantsNo</v>
          </cell>
          <cell r="BN201" t="str">
            <v>SCARetail VOIPNo</v>
          </cell>
          <cell r="BO201" t="str">
            <v>SCAMaritimeNo</v>
          </cell>
          <cell r="BP201" t="str">
            <v>SCAMaritimeNo</v>
          </cell>
          <cell r="BQ201" t="str">
            <v>SCARetail VOIPMaritimeMaritimeNo</v>
          </cell>
        </row>
        <row r="202">
          <cell r="A202" t="str">
            <v>SCA</v>
          </cell>
          <cell r="B202" t="str">
            <v>Service (other than L-Band/ Retail VOIP)</v>
          </cell>
          <cell r="C202" t="str">
            <v>Maritime</v>
          </cell>
          <cell r="D202" t="str">
            <v>Maritime.Merchant.Other Merchants</v>
          </cell>
          <cell r="E202" t="str">
            <v>No</v>
          </cell>
          <cell r="F202" t="str">
            <v>Maritime</v>
          </cell>
          <cell r="G202" t="str">
            <v>Maritime</v>
          </cell>
          <cell r="H202" t="str">
            <v>MARITIME</v>
          </cell>
          <cell r="J202" t="str">
            <v>DH-INTERCOM GmbH &amp; Co. KG</v>
          </cell>
          <cell r="K202" t="str">
            <v>SCA10202</v>
          </cell>
          <cell r="L202" t="str">
            <v>D168325 (MV MAIKE D)</v>
          </cell>
          <cell r="P202">
            <v>783</v>
          </cell>
          <cell r="Q202">
            <v>783</v>
          </cell>
          <cell r="R202">
            <v>0</v>
          </cell>
          <cell r="T202">
            <v>783</v>
          </cell>
          <cell r="AB202">
            <v>783</v>
          </cell>
          <cell r="AC202">
            <v>0</v>
          </cell>
          <cell r="AE202">
            <v>783</v>
          </cell>
          <cell r="AJ202">
            <v>0</v>
          </cell>
          <cell r="AK202">
            <v>-783</v>
          </cell>
          <cell r="AM202">
            <v>783</v>
          </cell>
          <cell r="AR202">
            <v>0</v>
          </cell>
          <cell r="AS202">
            <v>-783</v>
          </cell>
          <cell r="BI202" t="str">
            <v>Service (other than L-Band/ Retail VOIP)No</v>
          </cell>
          <cell r="BJ202" t="str">
            <v>Service (other than L-Band/ Retail VOIP)MaritimeNo</v>
          </cell>
          <cell r="BK202" t="str">
            <v>MaritimeNo</v>
          </cell>
          <cell r="BL202" t="str">
            <v>MaritimeNo</v>
          </cell>
          <cell r="BM202" t="str">
            <v>Maritime.Merchant.Other MerchantsNo</v>
          </cell>
          <cell r="BN202" t="str">
            <v>SCAService (other than L-Band/ Retail VOIP)No</v>
          </cell>
          <cell r="BO202" t="str">
            <v>SCAMaritimeNo</v>
          </cell>
          <cell r="BP202" t="str">
            <v>SCAMaritimeNo</v>
          </cell>
          <cell r="BQ202" t="str">
            <v>SCAService (other than L-Band/ Retail VOIP)MaritimeMaritimeNo</v>
          </cell>
        </row>
        <row r="203">
          <cell r="A203" t="str">
            <v>SCA</v>
          </cell>
          <cell r="B203" t="str">
            <v>Service (other than L-Band/ Retail VOIP)</v>
          </cell>
          <cell r="C203" t="str">
            <v>Maritime</v>
          </cell>
          <cell r="D203" t="str">
            <v>Maritime.Merchant.Other Merchants</v>
          </cell>
          <cell r="E203" t="str">
            <v>No</v>
          </cell>
          <cell r="F203" t="str">
            <v>Maritime</v>
          </cell>
          <cell r="G203" t="str">
            <v>Maritime</v>
          </cell>
          <cell r="H203" t="str">
            <v>MARITIME</v>
          </cell>
          <cell r="J203" t="str">
            <v>DH-INTERCOM GmbH &amp; Co. KG</v>
          </cell>
          <cell r="K203" t="str">
            <v>SCA10203</v>
          </cell>
          <cell r="L203" t="str">
            <v>D168325 (MV MAIKE D)</v>
          </cell>
          <cell r="P203">
            <v>20</v>
          </cell>
          <cell r="Q203">
            <v>20</v>
          </cell>
          <cell r="R203">
            <v>0</v>
          </cell>
          <cell r="T203">
            <v>20</v>
          </cell>
          <cell r="AB203">
            <v>20</v>
          </cell>
          <cell r="AC203">
            <v>0</v>
          </cell>
          <cell r="AE203">
            <v>20</v>
          </cell>
          <cell r="AJ203">
            <v>0</v>
          </cell>
          <cell r="AK203">
            <v>-20</v>
          </cell>
          <cell r="AM203">
            <v>20</v>
          </cell>
          <cell r="AR203">
            <v>0</v>
          </cell>
          <cell r="AS203">
            <v>-20</v>
          </cell>
          <cell r="BI203" t="str">
            <v>Service (other than L-Band/ Retail VOIP)No</v>
          </cell>
          <cell r="BJ203" t="str">
            <v>Service (other than L-Band/ Retail VOIP)MaritimeNo</v>
          </cell>
          <cell r="BK203" t="str">
            <v>MaritimeNo</v>
          </cell>
          <cell r="BL203" t="str">
            <v>MaritimeNo</v>
          </cell>
          <cell r="BM203" t="str">
            <v>Maritime.Merchant.Other MerchantsNo</v>
          </cell>
          <cell r="BN203" t="str">
            <v>SCAService (other than L-Band/ Retail VOIP)No</v>
          </cell>
          <cell r="BO203" t="str">
            <v>SCAMaritimeNo</v>
          </cell>
          <cell r="BP203" t="str">
            <v>SCAMaritimeNo</v>
          </cell>
          <cell r="BQ203" t="str">
            <v>SCAService (other than L-Band/ Retail VOIP)MaritimeMaritimeNo</v>
          </cell>
        </row>
        <row r="204">
          <cell r="A204" t="str">
            <v>SCA</v>
          </cell>
          <cell r="B204" t="str">
            <v>Service (other than L-Band/ Retail VOIP)</v>
          </cell>
          <cell r="C204" t="str">
            <v>Maritime</v>
          </cell>
          <cell r="D204" t="str">
            <v>Maritime.Merchant.Other Merchants</v>
          </cell>
          <cell r="E204" t="str">
            <v>No</v>
          </cell>
          <cell r="F204" t="str">
            <v>Maritime</v>
          </cell>
          <cell r="G204" t="str">
            <v>Maritime</v>
          </cell>
          <cell r="H204" t="str">
            <v>MARITIME</v>
          </cell>
          <cell r="J204" t="str">
            <v>DH-INTERCOM GmbH &amp; Co. KG</v>
          </cell>
          <cell r="K204" t="str">
            <v>SCA10204</v>
          </cell>
          <cell r="L204" t="str">
            <v>D169650(AHT Centaurus)</v>
          </cell>
          <cell r="P204">
            <v>814</v>
          </cell>
          <cell r="Q204">
            <v>814</v>
          </cell>
          <cell r="R204">
            <v>0</v>
          </cell>
          <cell r="T204">
            <v>814</v>
          </cell>
          <cell r="AB204">
            <v>814</v>
          </cell>
          <cell r="AC204">
            <v>0</v>
          </cell>
          <cell r="AE204">
            <v>814</v>
          </cell>
          <cell r="AJ204">
            <v>0</v>
          </cell>
          <cell r="AK204">
            <v>-814</v>
          </cell>
          <cell r="AM204">
            <v>814</v>
          </cell>
          <cell r="AR204">
            <v>0</v>
          </cell>
          <cell r="AS204">
            <v>-814</v>
          </cell>
          <cell r="BI204" t="str">
            <v>Service (other than L-Band/ Retail VOIP)No</v>
          </cell>
          <cell r="BJ204" t="str">
            <v>Service (other than L-Band/ Retail VOIP)MaritimeNo</v>
          </cell>
          <cell r="BK204" t="str">
            <v>MaritimeNo</v>
          </cell>
          <cell r="BL204" t="str">
            <v>MaritimeNo</v>
          </cell>
          <cell r="BM204" t="str">
            <v>Maritime.Merchant.Other MerchantsNo</v>
          </cell>
          <cell r="BN204" t="str">
            <v>SCAService (other than L-Band/ Retail VOIP)No</v>
          </cell>
          <cell r="BO204" t="str">
            <v>SCAMaritimeNo</v>
          </cell>
          <cell r="BP204" t="str">
            <v>SCAMaritimeNo</v>
          </cell>
          <cell r="BQ204" t="str">
            <v>SCAService (other than L-Band/ Retail VOIP)MaritimeMaritimeNo</v>
          </cell>
        </row>
        <row r="205">
          <cell r="A205" t="str">
            <v>SCA</v>
          </cell>
          <cell r="B205" t="str">
            <v>Retail VOIP</v>
          </cell>
          <cell r="C205" t="str">
            <v>Maritime</v>
          </cell>
          <cell r="D205" t="str">
            <v>Maritime.Merchant.Other Merchants</v>
          </cell>
          <cell r="E205" t="str">
            <v>No</v>
          </cell>
          <cell r="F205" t="str">
            <v>Maritime</v>
          </cell>
          <cell r="G205" t="str">
            <v>Maritime</v>
          </cell>
          <cell r="H205" t="str">
            <v>MARITIME</v>
          </cell>
          <cell r="J205" t="str">
            <v>DH-INTERCOM GmbH &amp; Co. KG</v>
          </cell>
          <cell r="K205" t="str">
            <v>SCA10205</v>
          </cell>
          <cell r="L205" t="str">
            <v>D169650(AHT Centaurus)</v>
          </cell>
          <cell r="P205">
            <v>20</v>
          </cell>
          <cell r="Q205">
            <v>20</v>
          </cell>
          <cell r="R205">
            <v>0</v>
          </cell>
          <cell r="T205">
            <v>20</v>
          </cell>
          <cell r="AB205">
            <v>20</v>
          </cell>
          <cell r="AC205">
            <v>0</v>
          </cell>
          <cell r="AE205">
            <v>20</v>
          </cell>
          <cell r="AJ205">
            <v>0</v>
          </cell>
          <cell r="AK205">
            <v>-20</v>
          </cell>
          <cell r="AM205">
            <v>20</v>
          </cell>
          <cell r="AR205">
            <v>0</v>
          </cell>
          <cell r="AS205">
            <v>-20</v>
          </cell>
          <cell r="BI205" t="str">
            <v>Retail VOIPNo</v>
          </cell>
          <cell r="BJ205" t="str">
            <v>Retail VOIPMaritimeNo</v>
          </cell>
          <cell r="BK205" t="str">
            <v>MaritimeNo</v>
          </cell>
          <cell r="BL205" t="str">
            <v>MaritimeNo</v>
          </cell>
          <cell r="BM205" t="str">
            <v>Maritime.Merchant.Other MerchantsNo</v>
          </cell>
          <cell r="BN205" t="str">
            <v>SCARetail VOIPNo</v>
          </cell>
          <cell r="BO205" t="str">
            <v>SCAMaritimeNo</v>
          </cell>
          <cell r="BP205" t="str">
            <v>SCAMaritimeNo</v>
          </cell>
          <cell r="BQ205" t="str">
            <v>SCARetail VOIPMaritimeMaritimeNo</v>
          </cell>
        </row>
        <row r="206">
          <cell r="A206" t="str">
            <v>SCA</v>
          </cell>
          <cell r="B206" t="str">
            <v>Service (other than L-Band/ Retail VOIP)</v>
          </cell>
          <cell r="C206" t="str">
            <v>Maritime</v>
          </cell>
          <cell r="D206" t="str">
            <v>Maritime.Merchant.Other Merchants</v>
          </cell>
          <cell r="E206" t="str">
            <v>No</v>
          </cell>
          <cell r="F206" t="str">
            <v>Maritime</v>
          </cell>
          <cell r="G206" t="str">
            <v>Maritime</v>
          </cell>
          <cell r="H206" t="str">
            <v>MARITIME</v>
          </cell>
          <cell r="J206" t="str">
            <v>DH-INTERCOM GmbH &amp; Co. KG</v>
          </cell>
          <cell r="K206" t="str">
            <v>SCA10206</v>
          </cell>
          <cell r="L206" t="str">
            <v>D154534(Janice N)</v>
          </cell>
          <cell r="P206">
            <v>783</v>
          </cell>
          <cell r="Q206">
            <v>783</v>
          </cell>
          <cell r="R206">
            <v>0</v>
          </cell>
          <cell r="T206">
            <v>783</v>
          </cell>
          <cell r="AB206">
            <v>783</v>
          </cell>
          <cell r="AC206">
            <v>0</v>
          </cell>
          <cell r="AE206">
            <v>783</v>
          </cell>
          <cell r="AJ206">
            <v>0</v>
          </cell>
          <cell r="AK206">
            <v>-783</v>
          </cell>
          <cell r="AM206">
            <v>783</v>
          </cell>
          <cell r="AR206">
            <v>0</v>
          </cell>
          <cell r="AS206">
            <v>-783</v>
          </cell>
          <cell r="BI206" t="str">
            <v>Service (other than L-Band/ Retail VOIP)No</v>
          </cell>
          <cell r="BJ206" t="str">
            <v>Service (other than L-Band/ Retail VOIP)MaritimeNo</v>
          </cell>
          <cell r="BK206" t="str">
            <v>MaritimeNo</v>
          </cell>
          <cell r="BL206" t="str">
            <v>MaritimeNo</v>
          </cell>
          <cell r="BM206" t="str">
            <v>Maritime.Merchant.Other MerchantsNo</v>
          </cell>
          <cell r="BN206" t="str">
            <v>SCAService (other than L-Band/ Retail VOIP)No</v>
          </cell>
          <cell r="BO206" t="str">
            <v>SCAMaritimeNo</v>
          </cell>
          <cell r="BP206" t="str">
            <v>SCAMaritimeNo</v>
          </cell>
          <cell r="BQ206" t="str">
            <v>SCAService (other than L-Band/ Retail VOIP)MaritimeMaritimeNo</v>
          </cell>
        </row>
        <row r="207">
          <cell r="A207" t="str">
            <v>SCA</v>
          </cell>
          <cell r="B207" t="str">
            <v>Retail VOIP</v>
          </cell>
          <cell r="C207" t="str">
            <v>Maritime</v>
          </cell>
          <cell r="D207" t="str">
            <v>Maritime.Merchant.Other Merchants</v>
          </cell>
          <cell r="E207" t="str">
            <v>No</v>
          </cell>
          <cell r="F207" t="str">
            <v>Maritime</v>
          </cell>
          <cell r="G207" t="str">
            <v>Maritime</v>
          </cell>
          <cell r="H207" t="str">
            <v>MARITIME</v>
          </cell>
          <cell r="J207" t="str">
            <v>DH-INTERCOM GmbH &amp; Co. KG</v>
          </cell>
          <cell r="K207" t="str">
            <v>SCA10207</v>
          </cell>
          <cell r="L207" t="str">
            <v>D154534(Janice N)</v>
          </cell>
          <cell r="P207">
            <v>20</v>
          </cell>
          <cell r="Q207">
            <v>20</v>
          </cell>
          <cell r="R207">
            <v>0</v>
          </cell>
          <cell r="T207">
            <v>20</v>
          </cell>
          <cell r="AB207">
            <v>20</v>
          </cell>
          <cell r="AC207">
            <v>0</v>
          </cell>
          <cell r="AE207">
            <v>20</v>
          </cell>
          <cell r="AJ207">
            <v>0</v>
          </cell>
          <cell r="AK207">
            <v>-20</v>
          </cell>
          <cell r="AM207">
            <v>20</v>
          </cell>
          <cell r="AR207">
            <v>0</v>
          </cell>
          <cell r="AS207">
            <v>-20</v>
          </cell>
          <cell r="BI207" t="str">
            <v>Retail VOIPNo</v>
          </cell>
          <cell r="BJ207" t="str">
            <v>Retail VOIPMaritimeNo</v>
          </cell>
          <cell r="BK207" t="str">
            <v>MaritimeNo</v>
          </cell>
          <cell r="BL207" t="str">
            <v>MaritimeNo</v>
          </cell>
          <cell r="BM207" t="str">
            <v>Maritime.Merchant.Other MerchantsNo</v>
          </cell>
          <cell r="BN207" t="str">
            <v>SCARetail VOIPNo</v>
          </cell>
          <cell r="BO207" t="str">
            <v>SCAMaritimeNo</v>
          </cell>
          <cell r="BP207" t="str">
            <v>SCAMaritimeNo</v>
          </cell>
          <cell r="BQ207" t="str">
            <v>SCARetail VOIPMaritimeMaritimeNo</v>
          </cell>
        </row>
        <row r="208">
          <cell r="A208" t="str">
            <v>SCA</v>
          </cell>
          <cell r="B208" t="str">
            <v>Service (other than L-Band/ Retail VOIP)</v>
          </cell>
          <cell r="C208" t="str">
            <v>Maritime</v>
          </cell>
          <cell r="D208" t="str">
            <v>Maritime.Merchant.Other Merchants</v>
          </cell>
          <cell r="E208" t="str">
            <v>No</v>
          </cell>
          <cell r="F208" t="str">
            <v>Maritime</v>
          </cell>
          <cell r="G208" t="str">
            <v>Maritime</v>
          </cell>
          <cell r="H208" t="str">
            <v>MARITIME</v>
          </cell>
          <cell r="J208" t="str">
            <v>DH-INTERCOM GmbH &amp; Co. KG</v>
          </cell>
          <cell r="K208" t="str">
            <v>SCA10208</v>
          </cell>
          <cell r="L208" t="str">
            <v>D168157(Abigail N)</v>
          </cell>
          <cell r="P208">
            <v>783</v>
          </cell>
          <cell r="Q208">
            <v>783</v>
          </cell>
          <cell r="R208">
            <v>0</v>
          </cell>
          <cell r="T208">
            <v>783</v>
          </cell>
          <cell r="AB208">
            <v>783</v>
          </cell>
          <cell r="AC208">
            <v>0</v>
          </cell>
          <cell r="AE208">
            <v>783</v>
          </cell>
          <cell r="AJ208">
            <v>0</v>
          </cell>
          <cell r="AK208">
            <v>-783</v>
          </cell>
          <cell r="AM208">
            <v>783</v>
          </cell>
          <cell r="AR208">
            <v>0</v>
          </cell>
          <cell r="AS208">
            <v>-783</v>
          </cell>
          <cell r="BI208" t="str">
            <v>Service (other than L-Band/ Retail VOIP)No</v>
          </cell>
          <cell r="BJ208" t="str">
            <v>Service (other than L-Band/ Retail VOIP)MaritimeNo</v>
          </cell>
          <cell r="BK208" t="str">
            <v>MaritimeNo</v>
          </cell>
          <cell r="BL208" t="str">
            <v>MaritimeNo</v>
          </cell>
          <cell r="BM208" t="str">
            <v>Maritime.Merchant.Other MerchantsNo</v>
          </cell>
          <cell r="BN208" t="str">
            <v>SCAService (other than L-Band/ Retail VOIP)No</v>
          </cell>
          <cell r="BO208" t="str">
            <v>SCAMaritimeNo</v>
          </cell>
          <cell r="BP208" t="str">
            <v>SCAMaritimeNo</v>
          </cell>
          <cell r="BQ208" t="str">
            <v>SCAService (other than L-Band/ Retail VOIP)MaritimeMaritimeNo</v>
          </cell>
        </row>
        <row r="209">
          <cell r="A209" t="str">
            <v>SCA</v>
          </cell>
          <cell r="B209" t="str">
            <v>Retail VOIP</v>
          </cell>
          <cell r="C209" t="str">
            <v>Maritime</v>
          </cell>
          <cell r="D209" t="str">
            <v>Maritime.Merchant.Other Merchants</v>
          </cell>
          <cell r="E209" t="str">
            <v>No</v>
          </cell>
          <cell r="F209" t="str">
            <v>Maritime</v>
          </cell>
          <cell r="G209" t="str">
            <v>Maritime</v>
          </cell>
          <cell r="H209" t="str">
            <v>MARITIME</v>
          </cell>
          <cell r="J209" t="str">
            <v>DH-INTERCOM GmbH &amp; Co. KG</v>
          </cell>
          <cell r="K209" t="str">
            <v>SCA10209</v>
          </cell>
          <cell r="L209" t="str">
            <v>D168157(Abigail N)</v>
          </cell>
          <cell r="P209">
            <v>20</v>
          </cell>
          <cell r="Q209">
            <v>20</v>
          </cell>
          <cell r="R209">
            <v>0</v>
          </cell>
          <cell r="T209">
            <v>20</v>
          </cell>
          <cell r="AB209">
            <v>20</v>
          </cell>
          <cell r="AC209">
            <v>0</v>
          </cell>
          <cell r="AE209">
            <v>20</v>
          </cell>
          <cell r="AJ209">
            <v>0</v>
          </cell>
          <cell r="AK209">
            <v>-20</v>
          </cell>
          <cell r="AM209">
            <v>20</v>
          </cell>
          <cell r="AR209">
            <v>0</v>
          </cell>
          <cell r="AS209">
            <v>-20</v>
          </cell>
          <cell r="BI209" t="str">
            <v>Retail VOIPNo</v>
          </cell>
          <cell r="BJ209" t="str">
            <v>Retail VOIPMaritimeNo</v>
          </cell>
          <cell r="BK209" t="str">
            <v>MaritimeNo</v>
          </cell>
          <cell r="BL209" t="str">
            <v>MaritimeNo</v>
          </cell>
          <cell r="BM209" t="str">
            <v>Maritime.Merchant.Other MerchantsNo</v>
          </cell>
          <cell r="BN209" t="str">
            <v>SCARetail VOIPNo</v>
          </cell>
          <cell r="BO209" t="str">
            <v>SCAMaritimeNo</v>
          </cell>
          <cell r="BP209" t="str">
            <v>SCAMaritimeNo</v>
          </cell>
          <cell r="BQ209" t="str">
            <v>SCARetail VOIPMaritimeMaritimeNo</v>
          </cell>
        </row>
        <row r="210">
          <cell r="A210" t="str">
            <v>SCA</v>
          </cell>
          <cell r="B210" t="str">
            <v>Service (other than L-Band/ Retail VOIP)</v>
          </cell>
          <cell r="C210" t="str">
            <v>Maritime</v>
          </cell>
          <cell r="D210" t="str">
            <v>Maritime.Merchant.Other Merchants</v>
          </cell>
          <cell r="E210" t="str">
            <v>No</v>
          </cell>
          <cell r="F210" t="str">
            <v>Maritime</v>
          </cell>
          <cell r="G210" t="str">
            <v>Maritime</v>
          </cell>
          <cell r="H210" t="str">
            <v>MARITIME</v>
          </cell>
          <cell r="J210" t="str">
            <v>DH-INTERCOM GmbH &amp; Co. KG</v>
          </cell>
          <cell r="K210" t="str">
            <v>SCA10210</v>
          </cell>
          <cell r="L210" t="str">
            <v>D153460(Polar)</v>
          </cell>
          <cell r="P210">
            <v>783</v>
          </cell>
          <cell r="Q210">
            <v>783</v>
          </cell>
          <cell r="R210">
            <v>0</v>
          </cell>
          <cell r="T210">
            <v>783</v>
          </cell>
          <cell r="AB210">
            <v>783</v>
          </cell>
          <cell r="AC210">
            <v>0</v>
          </cell>
          <cell r="AE210">
            <v>783</v>
          </cell>
          <cell r="AJ210">
            <v>0</v>
          </cell>
          <cell r="AK210">
            <v>-783</v>
          </cell>
          <cell r="AM210">
            <v>783</v>
          </cell>
          <cell r="AR210">
            <v>0</v>
          </cell>
          <cell r="AS210">
            <v>-783</v>
          </cell>
          <cell r="BI210" t="str">
            <v>Service (other than L-Band/ Retail VOIP)No</v>
          </cell>
          <cell r="BJ210" t="str">
            <v>Service (other than L-Band/ Retail VOIP)MaritimeNo</v>
          </cell>
          <cell r="BK210" t="str">
            <v>MaritimeNo</v>
          </cell>
          <cell r="BL210" t="str">
            <v>MaritimeNo</v>
          </cell>
          <cell r="BM210" t="str">
            <v>Maritime.Merchant.Other MerchantsNo</v>
          </cell>
          <cell r="BN210" t="str">
            <v>SCAService (other than L-Band/ Retail VOIP)No</v>
          </cell>
          <cell r="BO210" t="str">
            <v>SCAMaritimeNo</v>
          </cell>
          <cell r="BP210" t="str">
            <v>SCAMaritimeNo</v>
          </cell>
          <cell r="BQ210" t="str">
            <v>SCAService (other than L-Band/ Retail VOIP)MaritimeMaritimeNo</v>
          </cell>
        </row>
        <row r="211">
          <cell r="A211" t="str">
            <v>SCA</v>
          </cell>
          <cell r="B211" t="str">
            <v>Retail VOIP</v>
          </cell>
          <cell r="C211" t="str">
            <v>Maritime</v>
          </cell>
          <cell r="D211" t="str">
            <v>Maritime.Merchant.Other Merchants</v>
          </cell>
          <cell r="E211" t="str">
            <v>No</v>
          </cell>
          <cell r="F211" t="str">
            <v>Maritime</v>
          </cell>
          <cell r="G211" t="str">
            <v>Maritime</v>
          </cell>
          <cell r="H211" t="str">
            <v>MARITIME</v>
          </cell>
          <cell r="J211" t="str">
            <v>DH-INTERCOM GmbH &amp; Co. KG</v>
          </cell>
          <cell r="K211" t="str">
            <v>SCA10211</v>
          </cell>
          <cell r="L211" t="str">
            <v>D153460(Polar)</v>
          </cell>
          <cell r="P211">
            <v>20</v>
          </cell>
          <cell r="Q211">
            <v>20</v>
          </cell>
          <cell r="R211">
            <v>0</v>
          </cell>
          <cell r="T211">
            <v>20</v>
          </cell>
          <cell r="AB211">
            <v>20</v>
          </cell>
          <cell r="AC211">
            <v>0</v>
          </cell>
          <cell r="AE211">
            <v>20</v>
          </cell>
          <cell r="AJ211">
            <v>0</v>
          </cell>
          <cell r="AK211">
            <v>-20</v>
          </cell>
          <cell r="AM211">
            <v>20</v>
          </cell>
          <cell r="AR211">
            <v>0</v>
          </cell>
          <cell r="AS211">
            <v>-20</v>
          </cell>
          <cell r="BI211" t="str">
            <v>Retail VOIPNo</v>
          </cell>
          <cell r="BJ211" t="str">
            <v>Retail VOIPMaritimeNo</v>
          </cell>
          <cell r="BK211" t="str">
            <v>MaritimeNo</v>
          </cell>
          <cell r="BL211" t="str">
            <v>MaritimeNo</v>
          </cell>
          <cell r="BM211" t="str">
            <v>Maritime.Merchant.Other MerchantsNo</v>
          </cell>
          <cell r="BN211" t="str">
            <v>SCARetail VOIPNo</v>
          </cell>
          <cell r="BO211" t="str">
            <v>SCAMaritimeNo</v>
          </cell>
          <cell r="BP211" t="str">
            <v>SCAMaritimeNo</v>
          </cell>
          <cell r="BQ211" t="str">
            <v>SCARetail VOIPMaritimeMaritimeNo</v>
          </cell>
        </row>
        <row r="212">
          <cell r="A212" t="str">
            <v>SCA</v>
          </cell>
          <cell r="B212" t="str">
            <v>Service (other than L-Band/ Retail VOIP)</v>
          </cell>
          <cell r="C212" t="str">
            <v>Maritime</v>
          </cell>
          <cell r="D212" t="str">
            <v>Maritime.Merchant.Other Merchants</v>
          </cell>
          <cell r="E212" t="str">
            <v>No</v>
          </cell>
          <cell r="F212" t="str">
            <v>Maritime</v>
          </cell>
          <cell r="G212" t="str">
            <v>Maritime</v>
          </cell>
          <cell r="H212" t="str">
            <v>MARITIME</v>
          </cell>
          <cell r="J212" t="str">
            <v>DH-INTERCOM GmbH &amp; Co. KG</v>
          </cell>
          <cell r="K212" t="str">
            <v>SCA10212</v>
          </cell>
          <cell r="L212" t="str">
            <v>D172202(Paganella)</v>
          </cell>
          <cell r="P212">
            <v>783</v>
          </cell>
          <cell r="Q212">
            <v>783</v>
          </cell>
          <cell r="R212">
            <v>0</v>
          </cell>
          <cell r="T212">
            <v>783</v>
          </cell>
          <cell r="AB212">
            <v>783</v>
          </cell>
          <cell r="AC212">
            <v>0</v>
          </cell>
          <cell r="AE212">
            <v>783</v>
          </cell>
          <cell r="AJ212">
            <v>0</v>
          </cell>
          <cell r="AK212">
            <v>-783</v>
          </cell>
          <cell r="AM212">
            <v>783</v>
          </cell>
          <cell r="AR212">
            <v>0</v>
          </cell>
          <cell r="AS212">
            <v>-783</v>
          </cell>
          <cell r="BI212" t="str">
            <v>Service (other than L-Band/ Retail VOIP)No</v>
          </cell>
          <cell r="BJ212" t="str">
            <v>Service (other than L-Band/ Retail VOIP)MaritimeNo</v>
          </cell>
          <cell r="BK212" t="str">
            <v>MaritimeNo</v>
          </cell>
          <cell r="BL212" t="str">
            <v>MaritimeNo</v>
          </cell>
          <cell r="BM212" t="str">
            <v>Maritime.Merchant.Other MerchantsNo</v>
          </cell>
          <cell r="BN212" t="str">
            <v>SCAService (other than L-Band/ Retail VOIP)No</v>
          </cell>
          <cell r="BO212" t="str">
            <v>SCAMaritimeNo</v>
          </cell>
          <cell r="BP212" t="str">
            <v>SCAMaritimeNo</v>
          </cell>
          <cell r="BQ212" t="str">
            <v>SCAService (other than L-Band/ Retail VOIP)MaritimeMaritimeNo</v>
          </cell>
        </row>
        <row r="213">
          <cell r="A213" t="str">
            <v>SCA</v>
          </cell>
          <cell r="B213" t="str">
            <v>Retail VOIP</v>
          </cell>
          <cell r="C213" t="str">
            <v>Maritime</v>
          </cell>
          <cell r="D213" t="str">
            <v>Maritime.Merchant.Other Merchants</v>
          </cell>
          <cell r="E213" t="str">
            <v>No</v>
          </cell>
          <cell r="F213" t="str">
            <v>Maritime</v>
          </cell>
          <cell r="G213" t="str">
            <v>Maritime</v>
          </cell>
          <cell r="H213" t="str">
            <v>MARITIME</v>
          </cell>
          <cell r="J213" t="str">
            <v>DH-INTERCOM GmbH &amp; Co. KG</v>
          </cell>
          <cell r="K213" t="str">
            <v>SCA10213</v>
          </cell>
          <cell r="L213" t="str">
            <v>D172202(Paganella)</v>
          </cell>
          <cell r="P213">
            <v>20</v>
          </cell>
          <cell r="Q213">
            <v>20</v>
          </cell>
          <cell r="R213">
            <v>0</v>
          </cell>
          <cell r="T213">
            <v>20</v>
          </cell>
          <cell r="AB213">
            <v>20</v>
          </cell>
          <cell r="AC213">
            <v>0</v>
          </cell>
          <cell r="AE213">
            <v>20</v>
          </cell>
          <cell r="AJ213">
            <v>0</v>
          </cell>
          <cell r="AK213">
            <v>-20</v>
          </cell>
          <cell r="AM213">
            <v>20</v>
          </cell>
          <cell r="AR213">
            <v>0</v>
          </cell>
          <cell r="AS213">
            <v>-20</v>
          </cell>
          <cell r="BI213" t="str">
            <v>Retail VOIPNo</v>
          </cell>
          <cell r="BJ213" t="str">
            <v>Retail VOIPMaritimeNo</v>
          </cell>
          <cell r="BK213" t="str">
            <v>MaritimeNo</v>
          </cell>
          <cell r="BL213" t="str">
            <v>MaritimeNo</v>
          </cell>
          <cell r="BM213" t="str">
            <v>Maritime.Merchant.Other MerchantsNo</v>
          </cell>
          <cell r="BN213" t="str">
            <v>SCARetail VOIPNo</v>
          </cell>
          <cell r="BO213" t="str">
            <v>SCAMaritimeNo</v>
          </cell>
          <cell r="BP213" t="str">
            <v>SCAMaritimeNo</v>
          </cell>
          <cell r="BQ213" t="str">
            <v>SCARetail VOIPMaritimeMaritimeNo</v>
          </cell>
        </row>
        <row r="214">
          <cell r="A214" t="str">
            <v>SCA</v>
          </cell>
          <cell r="B214" t="str">
            <v>Service (other than L-Band/ Retail VOIP)</v>
          </cell>
          <cell r="C214" t="str">
            <v>Maritime</v>
          </cell>
          <cell r="D214" t="str">
            <v>Maritime.Merchant.Other Merchants</v>
          </cell>
          <cell r="E214" t="str">
            <v>No</v>
          </cell>
          <cell r="F214" t="str">
            <v>Maritime</v>
          </cell>
          <cell r="G214" t="str">
            <v>Maritime</v>
          </cell>
          <cell r="H214" t="str">
            <v>MARITIME</v>
          </cell>
          <cell r="J214" t="str">
            <v>DH-INTERCOM GmbH &amp; Co. KG</v>
          </cell>
          <cell r="K214" t="str">
            <v>SCA10214</v>
          </cell>
          <cell r="L214" t="str">
            <v>D166835(Porto)</v>
          </cell>
          <cell r="P214">
            <v>783</v>
          </cell>
          <cell r="Q214">
            <v>783</v>
          </cell>
          <cell r="R214">
            <v>0</v>
          </cell>
          <cell r="T214">
            <v>783</v>
          </cell>
          <cell r="AB214">
            <v>783</v>
          </cell>
          <cell r="AC214">
            <v>0</v>
          </cell>
          <cell r="AE214">
            <v>783</v>
          </cell>
          <cell r="AJ214">
            <v>0</v>
          </cell>
          <cell r="AK214">
            <v>-783</v>
          </cell>
          <cell r="AM214">
            <v>783</v>
          </cell>
          <cell r="AR214">
            <v>0</v>
          </cell>
          <cell r="AS214">
            <v>-783</v>
          </cell>
          <cell r="BI214" t="str">
            <v>Service (other than L-Band/ Retail VOIP)No</v>
          </cell>
          <cell r="BJ214" t="str">
            <v>Service (other than L-Band/ Retail VOIP)MaritimeNo</v>
          </cell>
          <cell r="BK214" t="str">
            <v>MaritimeNo</v>
          </cell>
          <cell r="BL214" t="str">
            <v>MaritimeNo</v>
          </cell>
          <cell r="BM214" t="str">
            <v>Maritime.Merchant.Other MerchantsNo</v>
          </cell>
          <cell r="BN214" t="str">
            <v>SCAService (other than L-Band/ Retail VOIP)No</v>
          </cell>
          <cell r="BO214" t="str">
            <v>SCAMaritimeNo</v>
          </cell>
          <cell r="BP214" t="str">
            <v>SCAMaritimeNo</v>
          </cell>
          <cell r="BQ214" t="str">
            <v>SCAService (other than L-Band/ Retail VOIP)MaritimeMaritimeNo</v>
          </cell>
        </row>
        <row r="215">
          <cell r="A215" t="str">
            <v>SCA</v>
          </cell>
          <cell r="B215" t="str">
            <v>Retail VOIP</v>
          </cell>
          <cell r="C215" t="str">
            <v>Maritime</v>
          </cell>
          <cell r="D215" t="str">
            <v>Maritime.Merchant.Other Merchants</v>
          </cell>
          <cell r="E215" t="str">
            <v>No</v>
          </cell>
          <cell r="F215" t="str">
            <v>Maritime</v>
          </cell>
          <cell r="G215" t="str">
            <v>Maritime</v>
          </cell>
          <cell r="H215" t="str">
            <v>MARITIME</v>
          </cell>
          <cell r="J215" t="str">
            <v>DH-INTERCOM GmbH &amp; Co. KG</v>
          </cell>
          <cell r="K215" t="str">
            <v>SCA10215</v>
          </cell>
          <cell r="L215" t="str">
            <v>D166835(Porto)</v>
          </cell>
          <cell r="P215">
            <v>20</v>
          </cell>
          <cell r="Q215">
            <v>20</v>
          </cell>
          <cell r="R215">
            <v>0</v>
          </cell>
          <cell r="T215">
            <v>20</v>
          </cell>
          <cell r="AB215">
            <v>20</v>
          </cell>
          <cell r="AC215">
            <v>0</v>
          </cell>
          <cell r="AE215">
            <v>20</v>
          </cell>
          <cell r="AJ215">
            <v>0</v>
          </cell>
          <cell r="AK215">
            <v>-20</v>
          </cell>
          <cell r="AM215">
            <v>20</v>
          </cell>
          <cell r="AR215">
            <v>0</v>
          </cell>
          <cell r="AS215">
            <v>-20</v>
          </cell>
          <cell r="BI215" t="str">
            <v>Retail VOIPNo</v>
          </cell>
          <cell r="BJ215" t="str">
            <v>Retail VOIPMaritimeNo</v>
          </cell>
          <cell r="BK215" t="str">
            <v>MaritimeNo</v>
          </cell>
          <cell r="BL215" t="str">
            <v>MaritimeNo</v>
          </cell>
          <cell r="BM215" t="str">
            <v>Maritime.Merchant.Other MerchantsNo</v>
          </cell>
          <cell r="BN215" t="str">
            <v>SCARetail VOIPNo</v>
          </cell>
          <cell r="BO215" t="str">
            <v>SCAMaritimeNo</v>
          </cell>
          <cell r="BP215" t="str">
            <v>SCAMaritimeNo</v>
          </cell>
          <cell r="BQ215" t="str">
            <v>SCARetail VOIPMaritimeMaritimeNo</v>
          </cell>
        </row>
        <row r="216">
          <cell r="A216" t="str">
            <v>SCA</v>
          </cell>
          <cell r="B216" t="str">
            <v>Service (other than L-Band/ Retail VOIP)</v>
          </cell>
          <cell r="C216" t="str">
            <v>Maritime</v>
          </cell>
          <cell r="D216" t="str">
            <v>Maritime.Merchant.Other Merchants</v>
          </cell>
          <cell r="E216" t="str">
            <v>No</v>
          </cell>
          <cell r="F216" t="str">
            <v>Maritime</v>
          </cell>
          <cell r="G216" t="str">
            <v>Maritime</v>
          </cell>
          <cell r="H216" t="str">
            <v>MARITIME</v>
          </cell>
          <cell r="J216" t="str">
            <v>DH-INTERCOM GmbH &amp; Co. KG</v>
          </cell>
          <cell r="K216" t="str">
            <v>SCA10216</v>
          </cell>
          <cell r="L216" t="str">
            <v>D169385(Paganino)</v>
          </cell>
          <cell r="P216">
            <v>783</v>
          </cell>
          <cell r="Q216">
            <v>783</v>
          </cell>
          <cell r="R216">
            <v>0</v>
          </cell>
          <cell r="T216">
            <v>783</v>
          </cell>
          <cell r="AB216">
            <v>783</v>
          </cell>
          <cell r="AC216">
            <v>0</v>
          </cell>
          <cell r="AE216">
            <v>783</v>
          </cell>
          <cell r="AJ216">
            <v>0</v>
          </cell>
          <cell r="AK216">
            <v>-783</v>
          </cell>
          <cell r="AM216">
            <v>783</v>
          </cell>
          <cell r="AR216">
            <v>0</v>
          </cell>
          <cell r="AS216">
            <v>-783</v>
          </cell>
          <cell r="BI216" t="str">
            <v>Service (other than L-Band/ Retail VOIP)No</v>
          </cell>
          <cell r="BJ216" t="str">
            <v>Service (other than L-Band/ Retail VOIP)MaritimeNo</v>
          </cell>
          <cell r="BK216" t="str">
            <v>MaritimeNo</v>
          </cell>
          <cell r="BL216" t="str">
            <v>MaritimeNo</v>
          </cell>
          <cell r="BM216" t="str">
            <v>Maritime.Merchant.Other MerchantsNo</v>
          </cell>
          <cell r="BN216" t="str">
            <v>SCAService (other than L-Band/ Retail VOIP)No</v>
          </cell>
          <cell r="BO216" t="str">
            <v>SCAMaritimeNo</v>
          </cell>
          <cell r="BP216" t="str">
            <v>SCAMaritimeNo</v>
          </cell>
          <cell r="BQ216" t="str">
            <v>SCAService (other than L-Band/ Retail VOIP)MaritimeMaritimeNo</v>
          </cell>
        </row>
        <row r="217">
          <cell r="A217" t="str">
            <v>SCA</v>
          </cell>
          <cell r="B217" t="str">
            <v>Retail VOIP</v>
          </cell>
          <cell r="C217" t="str">
            <v>Maritime</v>
          </cell>
          <cell r="D217" t="str">
            <v>Maritime.Merchant.Other Merchants</v>
          </cell>
          <cell r="E217" t="str">
            <v>No</v>
          </cell>
          <cell r="F217" t="str">
            <v>Maritime</v>
          </cell>
          <cell r="G217" t="str">
            <v>Maritime</v>
          </cell>
          <cell r="H217" t="str">
            <v>MARITIME</v>
          </cell>
          <cell r="J217" t="str">
            <v>DH-INTERCOM GmbH &amp; Co. KG</v>
          </cell>
          <cell r="K217" t="str">
            <v>SCA10217</v>
          </cell>
          <cell r="L217" t="str">
            <v>D169385(Paganino)</v>
          </cell>
          <cell r="P217">
            <v>20</v>
          </cell>
          <cell r="Q217">
            <v>20</v>
          </cell>
          <cell r="R217">
            <v>0</v>
          </cell>
          <cell r="T217">
            <v>20</v>
          </cell>
          <cell r="AB217">
            <v>20</v>
          </cell>
          <cell r="AC217">
            <v>0</v>
          </cell>
          <cell r="AE217">
            <v>20</v>
          </cell>
          <cell r="AJ217">
            <v>0</v>
          </cell>
          <cell r="AK217">
            <v>-20</v>
          </cell>
          <cell r="AM217">
            <v>20</v>
          </cell>
          <cell r="AR217">
            <v>0</v>
          </cell>
          <cell r="AS217">
            <v>-20</v>
          </cell>
          <cell r="BI217" t="str">
            <v>Retail VOIPNo</v>
          </cell>
          <cell r="BJ217" t="str">
            <v>Retail VOIPMaritimeNo</v>
          </cell>
          <cell r="BK217" t="str">
            <v>MaritimeNo</v>
          </cell>
          <cell r="BL217" t="str">
            <v>MaritimeNo</v>
          </cell>
          <cell r="BM217" t="str">
            <v>Maritime.Merchant.Other MerchantsNo</v>
          </cell>
          <cell r="BN217" t="str">
            <v>SCARetail VOIPNo</v>
          </cell>
          <cell r="BO217" t="str">
            <v>SCAMaritimeNo</v>
          </cell>
          <cell r="BP217" t="str">
            <v>SCAMaritimeNo</v>
          </cell>
          <cell r="BQ217" t="str">
            <v>SCARetail VOIPMaritimeMaritimeNo</v>
          </cell>
        </row>
        <row r="218">
          <cell r="A218" t="str">
            <v>SCA</v>
          </cell>
          <cell r="B218" t="str">
            <v>Service (other than L-Band/ Retail VOIP)</v>
          </cell>
          <cell r="C218" t="str">
            <v>Maritime</v>
          </cell>
          <cell r="D218" t="str">
            <v>Maritime.Merchant.Other Merchants</v>
          </cell>
          <cell r="E218" t="str">
            <v>No</v>
          </cell>
          <cell r="F218" t="str">
            <v>Maritime</v>
          </cell>
          <cell r="G218" t="str">
            <v>Maritime</v>
          </cell>
          <cell r="H218" t="str">
            <v>MARITIME</v>
          </cell>
          <cell r="J218" t="str">
            <v>DH-INTERCOM GmbH &amp; Co. KG</v>
          </cell>
          <cell r="K218" t="str">
            <v>SCA10218</v>
          </cell>
          <cell r="L218" t="str">
            <v>D154670(Pazifik)</v>
          </cell>
          <cell r="P218">
            <v>783</v>
          </cell>
          <cell r="Q218">
            <v>783</v>
          </cell>
          <cell r="R218">
            <v>0</v>
          </cell>
          <cell r="T218">
            <v>783</v>
          </cell>
          <cell r="AB218">
            <v>783</v>
          </cell>
          <cell r="AC218">
            <v>0</v>
          </cell>
          <cell r="AE218">
            <v>783</v>
          </cell>
          <cell r="AJ218">
            <v>0</v>
          </cell>
          <cell r="AK218">
            <v>-783</v>
          </cell>
          <cell r="AM218">
            <v>783</v>
          </cell>
          <cell r="AR218">
            <v>0</v>
          </cell>
          <cell r="AS218">
            <v>-783</v>
          </cell>
          <cell r="BI218" t="str">
            <v>Service (other than L-Band/ Retail VOIP)No</v>
          </cell>
          <cell r="BJ218" t="str">
            <v>Service (other than L-Band/ Retail VOIP)MaritimeNo</v>
          </cell>
          <cell r="BK218" t="str">
            <v>MaritimeNo</v>
          </cell>
          <cell r="BL218" t="str">
            <v>MaritimeNo</v>
          </cell>
          <cell r="BM218" t="str">
            <v>Maritime.Merchant.Other MerchantsNo</v>
          </cell>
          <cell r="BN218" t="str">
            <v>SCAService (other than L-Band/ Retail VOIP)No</v>
          </cell>
          <cell r="BO218" t="str">
            <v>SCAMaritimeNo</v>
          </cell>
          <cell r="BP218" t="str">
            <v>SCAMaritimeNo</v>
          </cell>
          <cell r="BQ218" t="str">
            <v>SCAService (other than L-Band/ Retail VOIP)MaritimeMaritimeNo</v>
          </cell>
        </row>
        <row r="219">
          <cell r="A219" t="str">
            <v>SCA</v>
          </cell>
          <cell r="B219" t="str">
            <v>Retail VOIP</v>
          </cell>
          <cell r="C219" t="str">
            <v>Maritime</v>
          </cell>
          <cell r="D219" t="str">
            <v>Maritime.Merchant.Other Merchants</v>
          </cell>
          <cell r="E219" t="str">
            <v>No</v>
          </cell>
          <cell r="F219" t="str">
            <v>Maritime</v>
          </cell>
          <cell r="G219" t="str">
            <v>Maritime</v>
          </cell>
          <cell r="H219" t="str">
            <v>MARITIME</v>
          </cell>
          <cell r="J219" t="str">
            <v>DH-INTERCOM GmbH &amp; Co. KG</v>
          </cell>
          <cell r="K219" t="str">
            <v>SCA10219</v>
          </cell>
          <cell r="L219" t="str">
            <v>D154670(Pazifik)</v>
          </cell>
          <cell r="P219">
            <v>20</v>
          </cell>
          <cell r="Q219">
            <v>20</v>
          </cell>
          <cell r="R219">
            <v>0</v>
          </cell>
          <cell r="T219">
            <v>20</v>
          </cell>
          <cell r="AB219">
            <v>20</v>
          </cell>
          <cell r="AC219">
            <v>0</v>
          </cell>
          <cell r="AE219">
            <v>20</v>
          </cell>
          <cell r="AJ219">
            <v>0</v>
          </cell>
          <cell r="AK219">
            <v>-20</v>
          </cell>
          <cell r="AM219">
            <v>20</v>
          </cell>
          <cell r="AR219">
            <v>0</v>
          </cell>
          <cell r="AS219">
            <v>-20</v>
          </cell>
          <cell r="BI219" t="str">
            <v>Retail VOIPNo</v>
          </cell>
          <cell r="BJ219" t="str">
            <v>Retail VOIPMaritimeNo</v>
          </cell>
          <cell r="BK219" t="str">
            <v>MaritimeNo</v>
          </cell>
          <cell r="BL219" t="str">
            <v>MaritimeNo</v>
          </cell>
          <cell r="BM219" t="str">
            <v>Maritime.Merchant.Other MerchantsNo</v>
          </cell>
          <cell r="BN219" t="str">
            <v>SCARetail VOIPNo</v>
          </cell>
          <cell r="BO219" t="str">
            <v>SCAMaritimeNo</v>
          </cell>
          <cell r="BP219" t="str">
            <v>SCAMaritimeNo</v>
          </cell>
          <cell r="BQ219" t="str">
            <v>SCARetail VOIPMaritimeMaritimeNo</v>
          </cell>
        </row>
        <row r="220">
          <cell r="A220" t="str">
            <v>SCA</v>
          </cell>
          <cell r="B220" t="str">
            <v>Service (other than L-Band/ Retail VOIP)</v>
          </cell>
          <cell r="C220" t="str">
            <v>Maritime</v>
          </cell>
          <cell r="D220" t="str">
            <v>Maritime.Merchant.Other Merchants</v>
          </cell>
          <cell r="E220" t="str">
            <v>No</v>
          </cell>
          <cell r="F220" t="str">
            <v>Maritime</v>
          </cell>
          <cell r="G220" t="str">
            <v>Maritime</v>
          </cell>
          <cell r="H220" t="str">
            <v>MARITIME</v>
          </cell>
          <cell r="J220" t="str">
            <v>DH-INTERCOM GmbH &amp; Co. KG</v>
          </cell>
          <cell r="K220" t="str">
            <v>SCA10220</v>
          </cell>
          <cell r="L220" t="str">
            <v>D160763(STEVEN N)</v>
          </cell>
          <cell r="P220">
            <v>832</v>
          </cell>
          <cell r="Q220">
            <v>832</v>
          </cell>
          <cell r="R220">
            <v>0</v>
          </cell>
          <cell r="T220">
            <v>832</v>
          </cell>
          <cell r="AB220">
            <v>832</v>
          </cell>
          <cell r="AC220">
            <v>0</v>
          </cell>
          <cell r="AE220">
            <v>832</v>
          </cell>
          <cell r="AJ220">
            <v>0</v>
          </cell>
          <cell r="AK220">
            <v>-832</v>
          </cell>
          <cell r="AM220">
            <v>832</v>
          </cell>
          <cell r="AR220">
            <v>0</v>
          </cell>
          <cell r="AS220">
            <v>-832</v>
          </cell>
          <cell r="BI220" t="str">
            <v>Service (other than L-Band/ Retail VOIP)No</v>
          </cell>
          <cell r="BJ220" t="str">
            <v>Service (other than L-Band/ Retail VOIP)MaritimeNo</v>
          </cell>
          <cell r="BK220" t="str">
            <v>MaritimeNo</v>
          </cell>
          <cell r="BL220" t="str">
            <v>MaritimeNo</v>
          </cell>
          <cell r="BM220" t="str">
            <v>Maritime.Merchant.Other MerchantsNo</v>
          </cell>
          <cell r="BN220" t="str">
            <v>SCAService (other than L-Band/ Retail VOIP)No</v>
          </cell>
          <cell r="BO220" t="str">
            <v>SCAMaritimeNo</v>
          </cell>
          <cell r="BP220" t="str">
            <v>SCAMaritimeNo</v>
          </cell>
          <cell r="BQ220" t="str">
            <v>SCAService (other than L-Band/ Retail VOIP)MaritimeMaritimeNo</v>
          </cell>
        </row>
        <row r="221">
          <cell r="A221" t="str">
            <v>SCA</v>
          </cell>
          <cell r="B221" t="str">
            <v>Retail VOIP</v>
          </cell>
          <cell r="C221" t="str">
            <v>Maritime</v>
          </cell>
          <cell r="D221" t="str">
            <v>Maritime.Merchant.Other Merchants</v>
          </cell>
          <cell r="E221" t="str">
            <v>No</v>
          </cell>
          <cell r="F221" t="str">
            <v>Maritime</v>
          </cell>
          <cell r="G221" t="str">
            <v>Maritime</v>
          </cell>
          <cell r="H221" t="str">
            <v>MARITIME</v>
          </cell>
          <cell r="J221" t="str">
            <v>DH-INTERCOM GmbH &amp; Co. KG</v>
          </cell>
          <cell r="K221" t="str">
            <v>SCA10221</v>
          </cell>
          <cell r="L221" t="str">
            <v>D160763(STEVEN N)</v>
          </cell>
          <cell r="P221">
            <v>20</v>
          </cell>
          <cell r="Q221">
            <v>20</v>
          </cell>
          <cell r="R221">
            <v>0</v>
          </cell>
          <cell r="T221">
            <v>20</v>
          </cell>
          <cell r="AB221">
            <v>20</v>
          </cell>
          <cell r="AC221">
            <v>0</v>
          </cell>
          <cell r="AE221">
            <v>20</v>
          </cell>
          <cell r="AJ221">
            <v>0</v>
          </cell>
          <cell r="AK221">
            <v>-20</v>
          </cell>
          <cell r="AM221">
            <v>20</v>
          </cell>
          <cell r="AR221">
            <v>0</v>
          </cell>
          <cell r="AS221">
            <v>-20</v>
          </cell>
          <cell r="BI221" t="str">
            <v>Retail VOIPNo</v>
          </cell>
          <cell r="BJ221" t="str">
            <v>Retail VOIPMaritimeNo</v>
          </cell>
          <cell r="BK221" t="str">
            <v>MaritimeNo</v>
          </cell>
          <cell r="BL221" t="str">
            <v>MaritimeNo</v>
          </cell>
          <cell r="BM221" t="str">
            <v>Maritime.Merchant.Other MerchantsNo</v>
          </cell>
          <cell r="BN221" t="str">
            <v>SCARetail VOIPNo</v>
          </cell>
          <cell r="BO221" t="str">
            <v>SCAMaritimeNo</v>
          </cell>
          <cell r="BP221" t="str">
            <v>SCAMaritimeNo</v>
          </cell>
          <cell r="BQ221" t="str">
            <v>SCARetail VOIPMaritimeMaritimeNo</v>
          </cell>
        </row>
        <row r="222">
          <cell r="A222" t="str">
            <v>SCA</v>
          </cell>
          <cell r="B222" t="str">
            <v>Service (other than L-Band/ Retail VOIP)</v>
          </cell>
          <cell r="C222" t="str">
            <v>Maritime</v>
          </cell>
          <cell r="D222" t="str">
            <v>Maritime.Merchant.Other Merchants</v>
          </cell>
          <cell r="E222" t="str">
            <v>No</v>
          </cell>
          <cell r="F222" t="str">
            <v>Maritime</v>
          </cell>
          <cell r="G222" t="str">
            <v>Maritime</v>
          </cell>
          <cell r="H222" t="str">
            <v>MARITIME</v>
          </cell>
          <cell r="J222" t="str">
            <v>DH-INTERCOM GmbH &amp; Co. KG</v>
          </cell>
          <cell r="K222" t="str">
            <v>SCA10222</v>
          </cell>
          <cell r="L222" t="str">
            <v>D167918(Philippa Schulte)</v>
          </cell>
          <cell r="P222">
            <v>832</v>
          </cell>
          <cell r="Q222">
            <v>832</v>
          </cell>
          <cell r="R222">
            <v>0</v>
          </cell>
          <cell r="T222">
            <v>832</v>
          </cell>
          <cell r="AB222">
            <v>832</v>
          </cell>
          <cell r="AC222">
            <v>0</v>
          </cell>
          <cell r="AE222">
            <v>832</v>
          </cell>
          <cell r="AJ222">
            <v>0</v>
          </cell>
          <cell r="AK222">
            <v>-832</v>
          </cell>
          <cell r="AM222">
            <v>832</v>
          </cell>
          <cell r="AR222">
            <v>0</v>
          </cell>
          <cell r="AS222">
            <v>-832</v>
          </cell>
          <cell r="BI222" t="str">
            <v>Service (other than L-Band/ Retail VOIP)No</v>
          </cell>
          <cell r="BJ222" t="str">
            <v>Service (other than L-Band/ Retail VOIP)MaritimeNo</v>
          </cell>
          <cell r="BK222" t="str">
            <v>MaritimeNo</v>
          </cell>
          <cell r="BL222" t="str">
            <v>MaritimeNo</v>
          </cell>
          <cell r="BM222" t="str">
            <v>Maritime.Merchant.Other MerchantsNo</v>
          </cell>
          <cell r="BN222" t="str">
            <v>SCAService (other than L-Band/ Retail VOIP)No</v>
          </cell>
          <cell r="BO222" t="str">
            <v>SCAMaritimeNo</v>
          </cell>
          <cell r="BP222" t="str">
            <v>SCAMaritimeNo</v>
          </cell>
          <cell r="BQ222" t="str">
            <v>SCAService (other than L-Band/ Retail VOIP)MaritimeMaritimeNo</v>
          </cell>
        </row>
        <row r="223">
          <cell r="A223" t="str">
            <v>SCA</v>
          </cell>
          <cell r="B223" t="str">
            <v>Retail VOIP</v>
          </cell>
          <cell r="C223" t="str">
            <v>Maritime</v>
          </cell>
          <cell r="D223" t="str">
            <v>Maritime.Merchant.Other Merchants</v>
          </cell>
          <cell r="E223" t="str">
            <v>No</v>
          </cell>
          <cell r="F223" t="str">
            <v>Maritime</v>
          </cell>
          <cell r="G223" t="str">
            <v>Maritime</v>
          </cell>
          <cell r="H223" t="str">
            <v>MARITIME</v>
          </cell>
          <cell r="J223" t="str">
            <v>DH-INTERCOM GmbH &amp; Co. KG</v>
          </cell>
          <cell r="K223" t="str">
            <v>SCA10223</v>
          </cell>
          <cell r="L223" t="str">
            <v>D167918(Philippa Schulte)</v>
          </cell>
          <cell r="P223">
            <v>20</v>
          </cell>
          <cell r="Q223">
            <v>20</v>
          </cell>
          <cell r="R223">
            <v>0</v>
          </cell>
          <cell r="T223">
            <v>20</v>
          </cell>
          <cell r="AB223">
            <v>20</v>
          </cell>
          <cell r="AC223">
            <v>0</v>
          </cell>
          <cell r="AE223">
            <v>20</v>
          </cell>
          <cell r="AJ223">
            <v>0</v>
          </cell>
          <cell r="AK223">
            <v>-20</v>
          </cell>
          <cell r="AM223">
            <v>20</v>
          </cell>
          <cell r="AR223">
            <v>0</v>
          </cell>
          <cell r="AS223">
            <v>-20</v>
          </cell>
          <cell r="BI223" t="str">
            <v>Retail VOIPNo</v>
          </cell>
          <cell r="BJ223" t="str">
            <v>Retail VOIPMaritimeNo</v>
          </cell>
          <cell r="BK223" t="str">
            <v>MaritimeNo</v>
          </cell>
          <cell r="BL223" t="str">
            <v>MaritimeNo</v>
          </cell>
          <cell r="BM223" t="str">
            <v>Maritime.Merchant.Other MerchantsNo</v>
          </cell>
          <cell r="BN223" t="str">
            <v>SCARetail VOIPNo</v>
          </cell>
          <cell r="BO223" t="str">
            <v>SCAMaritimeNo</v>
          </cell>
          <cell r="BP223" t="str">
            <v>SCAMaritimeNo</v>
          </cell>
          <cell r="BQ223" t="str">
            <v>SCARetail VOIPMaritimeMaritimeNo</v>
          </cell>
        </row>
        <row r="224">
          <cell r="A224" t="str">
            <v>SCA</v>
          </cell>
          <cell r="B224" t="str">
            <v>Service (other than L-Band/ Retail VOIP)</v>
          </cell>
          <cell r="C224" t="str">
            <v>Maritime</v>
          </cell>
          <cell r="D224" t="str">
            <v>Maritime.Merchant.Other Merchants</v>
          </cell>
          <cell r="E224" t="str">
            <v>No</v>
          </cell>
          <cell r="F224" t="str">
            <v>Maritime</v>
          </cell>
          <cell r="G224" t="str">
            <v>Maritime</v>
          </cell>
          <cell r="H224" t="str">
            <v>MARITIME</v>
          </cell>
          <cell r="J224" t="str">
            <v>DH-INTERCOM GmbH &amp; Co. KG</v>
          </cell>
          <cell r="K224" t="str">
            <v>SCA10224</v>
          </cell>
          <cell r="L224" t="str">
            <v>D163813(Passama)</v>
          </cell>
          <cell r="P224">
            <v>832</v>
          </cell>
          <cell r="Q224">
            <v>832</v>
          </cell>
          <cell r="R224">
            <v>0</v>
          </cell>
          <cell r="T224">
            <v>832</v>
          </cell>
          <cell r="AB224">
            <v>832</v>
          </cell>
          <cell r="AC224">
            <v>0</v>
          </cell>
          <cell r="AE224">
            <v>832</v>
          </cell>
          <cell r="AJ224">
            <v>0</v>
          </cell>
          <cell r="AK224">
            <v>-832</v>
          </cell>
          <cell r="AM224">
            <v>832</v>
          </cell>
          <cell r="AR224">
            <v>0</v>
          </cell>
          <cell r="AS224">
            <v>-832</v>
          </cell>
          <cell r="BI224" t="str">
            <v>Service (other than L-Band/ Retail VOIP)No</v>
          </cell>
          <cell r="BJ224" t="str">
            <v>Service (other than L-Band/ Retail VOIP)MaritimeNo</v>
          </cell>
          <cell r="BK224" t="str">
            <v>MaritimeNo</v>
          </cell>
          <cell r="BL224" t="str">
            <v>MaritimeNo</v>
          </cell>
          <cell r="BM224" t="str">
            <v>Maritime.Merchant.Other MerchantsNo</v>
          </cell>
          <cell r="BN224" t="str">
            <v>SCAService (other than L-Band/ Retail VOIP)No</v>
          </cell>
          <cell r="BO224" t="str">
            <v>SCAMaritimeNo</v>
          </cell>
          <cell r="BP224" t="str">
            <v>SCAMaritimeNo</v>
          </cell>
          <cell r="BQ224" t="str">
            <v>SCAService (other than L-Band/ Retail VOIP)MaritimeMaritimeNo</v>
          </cell>
        </row>
        <row r="225">
          <cell r="A225" t="str">
            <v>SCA</v>
          </cell>
          <cell r="B225" t="str">
            <v>Retail VOIP</v>
          </cell>
          <cell r="C225" t="str">
            <v>Maritime</v>
          </cell>
          <cell r="D225" t="str">
            <v>Maritime.Merchant.Other Merchants</v>
          </cell>
          <cell r="E225" t="str">
            <v>No</v>
          </cell>
          <cell r="F225" t="str">
            <v>Maritime</v>
          </cell>
          <cell r="G225" t="str">
            <v>Maritime</v>
          </cell>
          <cell r="H225" t="str">
            <v>MARITIME</v>
          </cell>
          <cell r="J225" t="str">
            <v>DH-INTERCOM GmbH &amp; Co. KG</v>
          </cell>
          <cell r="K225" t="str">
            <v>SCA10225</v>
          </cell>
          <cell r="L225" t="str">
            <v>D163813(Passama)</v>
          </cell>
          <cell r="P225">
            <v>20</v>
          </cell>
          <cell r="Q225">
            <v>20</v>
          </cell>
          <cell r="R225">
            <v>0</v>
          </cell>
          <cell r="T225">
            <v>20</v>
          </cell>
          <cell r="AB225">
            <v>20</v>
          </cell>
          <cell r="AC225">
            <v>0</v>
          </cell>
          <cell r="AE225">
            <v>20</v>
          </cell>
          <cell r="AJ225">
            <v>0</v>
          </cell>
          <cell r="AK225">
            <v>-20</v>
          </cell>
          <cell r="AM225">
            <v>20</v>
          </cell>
          <cell r="AR225">
            <v>0</v>
          </cell>
          <cell r="AS225">
            <v>-20</v>
          </cell>
          <cell r="BI225" t="str">
            <v>Retail VOIPNo</v>
          </cell>
          <cell r="BJ225" t="str">
            <v>Retail VOIPMaritimeNo</v>
          </cell>
          <cell r="BK225" t="str">
            <v>MaritimeNo</v>
          </cell>
          <cell r="BL225" t="str">
            <v>MaritimeNo</v>
          </cell>
          <cell r="BM225" t="str">
            <v>Maritime.Merchant.Other MerchantsNo</v>
          </cell>
          <cell r="BN225" t="str">
            <v>SCARetail VOIPNo</v>
          </cell>
          <cell r="BO225" t="str">
            <v>SCAMaritimeNo</v>
          </cell>
          <cell r="BP225" t="str">
            <v>SCAMaritimeNo</v>
          </cell>
          <cell r="BQ225" t="str">
            <v>SCARetail VOIPMaritimeMaritimeNo</v>
          </cell>
        </row>
        <row r="226">
          <cell r="A226" t="str">
            <v>SCA</v>
          </cell>
          <cell r="B226" t="str">
            <v>Service (other than L-Band/ Retail VOIP)</v>
          </cell>
          <cell r="C226" t="str">
            <v>Maritime</v>
          </cell>
          <cell r="D226" t="str">
            <v>Maritime.Merchant.Other Merchants</v>
          </cell>
          <cell r="E226" t="str">
            <v>No</v>
          </cell>
          <cell r="F226" t="str">
            <v>Maritime</v>
          </cell>
          <cell r="G226" t="str">
            <v>Maritime</v>
          </cell>
          <cell r="H226" t="str">
            <v>MARITIME</v>
          </cell>
          <cell r="J226" t="str">
            <v>DH-INTERCOM GmbH &amp; Co. KG</v>
          </cell>
          <cell r="K226" t="str">
            <v>SCA10226</v>
          </cell>
          <cell r="L226" t="str">
            <v>D168151(Hugo Schulte)</v>
          </cell>
          <cell r="P226">
            <v>832</v>
          </cell>
          <cell r="Q226">
            <v>832</v>
          </cell>
          <cell r="R226">
            <v>0</v>
          </cell>
          <cell r="T226">
            <v>832</v>
          </cell>
          <cell r="AB226">
            <v>832</v>
          </cell>
          <cell r="AC226">
            <v>0</v>
          </cell>
          <cell r="AE226">
            <v>832</v>
          </cell>
          <cell r="AJ226">
            <v>0</v>
          </cell>
          <cell r="AK226">
            <v>-832</v>
          </cell>
          <cell r="AM226">
            <v>832</v>
          </cell>
          <cell r="AR226">
            <v>0</v>
          </cell>
          <cell r="AS226">
            <v>-832</v>
          </cell>
          <cell r="BI226" t="str">
            <v>Service (other than L-Band/ Retail VOIP)No</v>
          </cell>
          <cell r="BJ226" t="str">
            <v>Service (other than L-Band/ Retail VOIP)MaritimeNo</v>
          </cell>
          <cell r="BK226" t="str">
            <v>MaritimeNo</v>
          </cell>
          <cell r="BL226" t="str">
            <v>MaritimeNo</v>
          </cell>
          <cell r="BM226" t="str">
            <v>Maritime.Merchant.Other MerchantsNo</v>
          </cell>
          <cell r="BN226" t="str">
            <v>SCAService (other than L-Band/ Retail VOIP)No</v>
          </cell>
          <cell r="BO226" t="str">
            <v>SCAMaritimeNo</v>
          </cell>
          <cell r="BP226" t="str">
            <v>SCAMaritimeNo</v>
          </cell>
          <cell r="BQ226" t="str">
            <v>SCAService (other than L-Band/ Retail VOIP)MaritimeMaritimeNo</v>
          </cell>
        </row>
        <row r="227">
          <cell r="A227" t="str">
            <v>SCA</v>
          </cell>
          <cell r="B227" t="str">
            <v>Service (other than L-Band/ Retail VOIP)</v>
          </cell>
          <cell r="C227" t="str">
            <v>Maritime</v>
          </cell>
          <cell r="D227" t="str">
            <v>Maritime.Merchant.Other Merchants</v>
          </cell>
          <cell r="E227" t="str">
            <v>No</v>
          </cell>
          <cell r="F227" t="str">
            <v>Maritime</v>
          </cell>
          <cell r="G227" t="str">
            <v>Maritime</v>
          </cell>
          <cell r="H227" t="str">
            <v>MARITIME</v>
          </cell>
          <cell r="J227" t="str">
            <v>DH-INTERCOM GmbH &amp; Co. KG</v>
          </cell>
          <cell r="K227" t="str">
            <v>SCA10227</v>
          </cell>
          <cell r="L227" t="str">
            <v>D163079(BBC Amazon)</v>
          </cell>
          <cell r="P227">
            <v>814</v>
          </cell>
          <cell r="Q227">
            <v>814</v>
          </cell>
          <cell r="R227">
            <v>0</v>
          </cell>
          <cell r="T227">
            <v>814</v>
          </cell>
          <cell r="AB227">
            <v>814</v>
          </cell>
          <cell r="AC227">
            <v>0</v>
          </cell>
          <cell r="AE227">
            <v>814</v>
          </cell>
          <cell r="AJ227">
            <v>0</v>
          </cell>
          <cell r="AK227">
            <v>-814</v>
          </cell>
          <cell r="AM227">
            <v>814</v>
          </cell>
          <cell r="AR227">
            <v>0</v>
          </cell>
          <cell r="AS227">
            <v>-814</v>
          </cell>
          <cell r="BI227" t="str">
            <v>Service (other than L-Band/ Retail VOIP)No</v>
          </cell>
          <cell r="BJ227" t="str">
            <v>Service (other than L-Band/ Retail VOIP)MaritimeNo</v>
          </cell>
          <cell r="BK227" t="str">
            <v>MaritimeNo</v>
          </cell>
          <cell r="BL227" t="str">
            <v>MaritimeNo</v>
          </cell>
          <cell r="BM227" t="str">
            <v>Maritime.Merchant.Other MerchantsNo</v>
          </cell>
          <cell r="BN227" t="str">
            <v>SCAService (other than L-Band/ Retail VOIP)No</v>
          </cell>
          <cell r="BO227" t="str">
            <v>SCAMaritimeNo</v>
          </cell>
          <cell r="BP227" t="str">
            <v>SCAMaritimeNo</v>
          </cell>
          <cell r="BQ227" t="str">
            <v>SCAService (other than L-Band/ Retail VOIP)MaritimeMaritimeNo</v>
          </cell>
        </row>
        <row r="228">
          <cell r="A228" t="str">
            <v>SCA</v>
          </cell>
          <cell r="B228" t="str">
            <v>Retail VOIP</v>
          </cell>
          <cell r="C228" t="str">
            <v>Maritime</v>
          </cell>
          <cell r="D228" t="str">
            <v>Maritime.Merchant.Other Merchants</v>
          </cell>
          <cell r="E228" t="str">
            <v>No</v>
          </cell>
          <cell r="F228" t="str">
            <v>Maritime</v>
          </cell>
          <cell r="G228" t="str">
            <v>Maritime</v>
          </cell>
          <cell r="H228" t="str">
            <v>MARITIME</v>
          </cell>
          <cell r="J228" t="str">
            <v>DH-INTERCOM GmbH &amp; Co. KG</v>
          </cell>
          <cell r="K228" t="str">
            <v>SCA10228</v>
          </cell>
          <cell r="L228" t="str">
            <v>D163079(BBC Amazon)</v>
          </cell>
          <cell r="P228">
            <v>20</v>
          </cell>
          <cell r="Q228">
            <v>20</v>
          </cell>
          <cell r="R228">
            <v>0</v>
          </cell>
          <cell r="T228">
            <v>20</v>
          </cell>
          <cell r="AB228">
            <v>20</v>
          </cell>
          <cell r="AC228">
            <v>0</v>
          </cell>
          <cell r="AE228">
            <v>20</v>
          </cell>
          <cell r="AJ228">
            <v>0</v>
          </cell>
          <cell r="AK228">
            <v>-20</v>
          </cell>
          <cell r="AM228">
            <v>20</v>
          </cell>
          <cell r="AR228">
            <v>0</v>
          </cell>
          <cell r="AS228">
            <v>-20</v>
          </cell>
          <cell r="BI228" t="str">
            <v>Retail VOIPNo</v>
          </cell>
          <cell r="BJ228" t="str">
            <v>Retail VOIPMaritimeNo</v>
          </cell>
          <cell r="BK228" t="str">
            <v>MaritimeNo</v>
          </cell>
          <cell r="BL228" t="str">
            <v>MaritimeNo</v>
          </cell>
          <cell r="BM228" t="str">
            <v>Maritime.Merchant.Other MerchantsNo</v>
          </cell>
          <cell r="BN228" t="str">
            <v>SCARetail VOIPNo</v>
          </cell>
          <cell r="BO228" t="str">
            <v>SCAMaritimeNo</v>
          </cell>
          <cell r="BP228" t="str">
            <v>SCAMaritimeNo</v>
          </cell>
          <cell r="BQ228" t="str">
            <v>SCARetail VOIPMaritimeMaritimeNo</v>
          </cell>
        </row>
        <row r="229">
          <cell r="A229" t="str">
            <v>SCA</v>
          </cell>
          <cell r="B229" t="str">
            <v>Service (other than L-Band/ Retail VOIP)</v>
          </cell>
          <cell r="C229" t="str">
            <v>Maritime</v>
          </cell>
          <cell r="D229" t="str">
            <v>Maritime.Merchant.Other Merchants</v>
          </cell>
          <cell r="E229" t="str">
            <v>No</v>
          </cell>
          <cell r="F229" t="str">
            <v>Maritime</v>
          </cell>
          <cell r="G229" t="str">
            <v>Maritime</v>
          </cell>
          <cell r="H229" t="str">
            <v>MARITIME</v>
          </cell>
          <cell r="J229" t="str">
            <v>DH-INTERCOM GmbH &amp; Co. KG</v>
          </cell>
          <cell r="K229" t="str">
            <v>SCA10229</v>
          </cell>
          <cell r="L229" t="str">
            <v>D160950(Federal Mattawa)</v>
          </cell>
          <cell r="P229">
            <v>832</v>
          </cell>
          <cell r="Q229">
            <v>832</v>
          </cell>
          <cell r="R229">
            <v>0</v>
          </cell>
          <cell r="T229">
            <v>832</v>
          </cell>
          <cell r="AB229">
            <v>832</v>
          </cell>
          <cell r="AC229">
            <v>0</v>
          </cell>
          <cell r="AE229">
            <v>832</v>
          </cell>
          <cell r="AJ229">
            <v>0</v>
          </cell>
          <cell r="AK229">
            <v>-832</v>
          </cell>
          <cell r="AM229">
            <v>832</v>
          </cell>
          <cell r="AR229">
            <v>0</v>
          </cell>
          <cell r="AS229">
            <v>-832</v>
          </cell>
          <cell r="BI229" t="str">
            <v>Service (other than L-Band/ Retail VOIP)No</v>
          </cell>
          <cell r="BJ229" t="str">
            <v>Service (other than L-Band/ Retail VOIP)MaritimeNo</v>
          </cell>
          <cell r="BK229" t="str">
            <v>MaritimeNo</v>
          </cell>
          <cell r="BL229" t="str">
            <v>MaritimeNo</v>
          </cell>
          <cell r="BM229" t="str">
            <v>Maritime.Merchant.Other MerchantsNo</v>
          </cell>
          <cell r="BN229" t="str">
            <v>SCAService (other than L-Band/ Retail VOIP)No</v>
          </cell>
          <cell r="BO229" t="str">
            <v>SCAMaritimeNo</v>
          </cell>
          <cell r="BP229" t="str">
            <v>SCAMaritimeNo</v>
          </cell>
          <cell r="BQ229" t="str">
            <v>SCAService (other than L-Band/ Retail VOIP)MaritimeMaritimeNo</v>
          </cell>
        </row>
        <row r="230">
          <cell r="A230" t="str">
            <v>SCA</v>
          </cell>
          <cell r="B230" t="str">
            <v>Service (other than L-Band/ Retail VOIP)</v>
          </cell>
          <cell r="C230" t="str">
            <v>Maritime</v>
          </cell>
          <cell r="D230" t="str">
            <v>Maritime.Merchant.Other Merchants</v>
          </cell>
          <cell r="E230" t="str">
            <v>No</v>
          </cell>
          <cell r="F230" t="str">
            <v>Maritime</v>
          </cell>
          <cell r="G230" t="str">
            <v>Maritime</v>
          </cell>
          <cell r="H230" t="str">
            <v>MARITIME</v>
          </cell>
          <cell r="J230" t="str">
            <v>DH-INTERCOM GmbH &amp; Co. KG</v>
          </cell>
          <cell r="K230" t="str">
            <v>SCA10230</v>
          </cell>
          <cell r="L230" t="str">
            <v>D160950(Federal Mattawa)</v>
          </cell>
          <cell r="P230">
            <v>20</v>
          </cell>
          <cell r="Q230">
            <v>20</v>
          </cell>
          <cell r="R230">
            <v>0</v>
          </cell>
          <cell r="T230">
            <v>20</v>
          </cell>
          <cell r="AB230">
            <v>20</v>
          </cell>
          <cell r="AC230">
            <v>0</v>
          </cell>
          <cell r="AE230">
            <v>20</v>
          </cell>
          <cell r="AJ230">
            <v>0</v>
          </cell>
          <cell r="AK230">
            <v>-20</v>
          </cell>
          <cell r="AM230">
            <v>20</v>
          </cell>
          <cell r="AR230">
            <v>0</v>
          </cell>
          <cell r="AS230">
            <v>-20</v>
          </cell>
          <cell r="BI230" t="str">
            <v>Service (other than L-Band/ Retail VOIP)No</v>
          </cell>
          <cell r="BJ230" t="str">
            <v>Service (other than L-Band/ Retail VOIP)MaritimeNo</v>
          </cell>
          <cell r="BK230" t="str">
            <v>MaritimeNo</v>
          </cell>
          <cell r="BL230" t="str">
            <v>MaritimeNo</v>
          </cell>
          <cell r="BM230" t="str">
            <v>Maritime.Merchant.Other MerchantsNo</v>
          </cell>
          <cell r="BN230" t="str">
            <v>SCAService (other than L-Band/ Retail VOIP)No</v>
          </cell>
          <cell r="BO230" t="str">
            <v>SCAMaritimeNo</v>
          </cell>
          <cell r="BP230" t="str">
            <v>SCAMaritimeNo</v>
          </cell>
          <cell r="BQ230" t="str">
            <v>SCAService (other than L-Band/ Retail VOIP)MaritimeMaritimeNo</v>
          </cell>
        </row>
        <row r="231">
          <cell r="A231" t="str">
            <v>SCA</v>
          </cell>
          <cell r="B231" t="str">
            <v>Service (other than L-Band/ Retail VOIP)</v>
          </cell>
          <cell r="C231" t="str">
            <v>Maritime</v>
          </cell>
          <cell r="D231" t="str">
            <v>Maritime.Merchant.Other Merchants</v>
          </cell>
          <cell r="E231" t="str">
            <v>No</v>
          </cell>
          <cell r="F231" t="str">
            <v>Maritime</v>
          </cell>
          <cell r="G231" t="str">
            <v>Maritime</v>
          </cell>
          <cell r="H231" t="str">
            <v>MARITIME</v>
          </cell>
          <cell r="J231" t="str">
            <v>DH-INTERCOM GmbH &amp; Co. KG</v>
          </cell>
          <cell r="K231" t="str">
            <v>SCA10231</v>
          </cell>
          <cell r="L231" t="str">
            <v>D164713(Praha)</v>
          </cell>
          <cell r="P231">
            <v>832</v>
          </cell>
          <cell r="Q231">
            <v>832</v>
          </cell>
          <cell r="R231">
            <v>0</v>
          </cell>
          <cell r="T231">
            <v>832</v>
          </cell>
          <cell r="AB231">
            <v>832</v>
          </cell>
          <cell r="AC231">
            <v>0</v>
          </cell>
          <cell r="AE231">
            <v>832</v>
          </cell>
          <cell r="AJ231">
            <v>0</v>
          </cell>
          <cell r="AK231">
            <v>-832</v>
          </cell>
          <cell r="AM231">
            <v>832</v>
          </cell>
          <cell r="AR231">
            <v>0</v>
          </cell>
          <cell r="AS231">
            <v>-832</v>
          </cell>
          <cell r="BI231" t="str">
            <v>Service (other than L-Band/ Retail VOIP)No</v>
          </cell>
          <cell r="BJ231" t="str">
            <v>Service (other than L-Band/ Retail VOIP)MaritimeNo</v>
          </cell>
          <cell r="BK231" t="str">
            <v>MaritimeNo</v>
          </cell>
          <cell r="BL231" t="str">
            <v>MaritimeNo</v>
          </cell>
          <cell r="BM231" t="str">
            <v>Maritime.Merchant.Other MerchantsNo</v>
          </cell>
          <cell r="BN231" t="str">
            <v>SCAService (other than L-Band/ Retail VOIP)No</v>
          </cell>
          <cell r="BO231" t="str">
            <v>SCAMaritimeNo</v>
          </cell>
          <cell r="BP231" t="str">
            <v>SCAMaritimeNo</v>
          </cell>
          <cell r="BQ231" t="str">
            <v>SCAService (other than L-Band/ Retail VOIP)MaritimeMaritimeNo</v>
          </cell>
        </row>
        <row r="232">
          <cell r="A232" t="str">
            <v>SCA</v>
          </cell>
          <cell r="B232" t="str">
            <v>Service (other than L-Band/ Retail VOIP)</v>
          </cell>
          <cell r="C232" t="str">
            <v>Maritime</v>
          </cell>
          <cell r="D232" t="str">
            <v>Maritime.Merchant.Other Merchants</v>
          </cell>
          <cell r="E232" t="str">
            <v>No</v>
          </cell>
          <cell r="F232" t="str">
            <v>Maritime</v>
          </cell>
          <cell r="G232" t="str">
            <v>Maritime</v>
          </cell>
          <cell r="H232" t="str">
            <v>MARITIME</v>
          </cell>
          <cell r="J232" t="str">
            <v>DH-INTERCOM GmbH &amp; Co. KG</v>
          </cell>
          <cell r="K232" t="str">
            <v>SCA10232</v>
          </cell>
          <cell r="L232" t="str">
            <v>D181943 (Hanjin Haiphong)</v>
          </cell>
          <cell r="P232">
            <v>832</v>
          </cell>
          <cell r="Q232">
            <v>832</v>
          </cell>
          <cell r="R232">
            <v>0</v>
          </cell>
          <cell r="T232">
            <v>832</v>
          </cell>
          <cell r="AB232">
            <v>832</v>
          </cell>
          <cell r="AC232">
            <v>0</v>
          </cell>
          <cell r="AE232">
            <v>832</v>
          </cell>
          <cell r="AJ232">
            <v>0</v>
          </cell>
          <cell r="AK232">
            <v>-832</v>
          </cell>
          <cell r="AM232">
            <v>832</v>
          </cell>
          <cell r="AR232">
            <v>0</v>
          </cell>
          <cell r="AS232">
            <v>-832</v>
          </cell>
          <cell r="BI232" t="str">
            <v>Service (other than L-Band/ Retail VOIP)No</v>
          </cell>
          <cell r="BJ232" t="str">
            <v>Service (other than L-Band/ Retail VOIP)MaritimeNo</v>
          </cell>
          <cell r="BK232" t="str">
            <v>MaritimeNo</v>
          </cell>
          <cell r="BL232" t="str">
            <v>MaritimeNo</v>
          </cell>
          <cell r="BM232" t="str">
            <v>Maritime.Merchant.Other MerchantsNo</v>
          </cell>
          <cell r="BN232" t="str">
            <v>SCAService (other than L-Band/ Retail VOIP)No</v>
          </cell>
          <cell r="BO232" t="str">
            <v>SCAMaritimeNo</v>
          </cell>
          <cell r="BP232" t="str">
            <v>SCAMaritimeNo</v>
          </cell>
          <cell r="BQ232" t="str">
            <v>SCAService (other than L-Band/ Retail VOIP)MaritimeMaritimeNo</v>
          </cell>
        </row>
        <row r="233">
          <cell r="A233" t="str">
            <v>SCA</v>
          </cell>
          <cell r="B233" t="str">
            <v>Retail VOIP</v>
          </cell>
          <cell r="C233" t="str">
            <v>Maritime</v>
          </cell>
          <cell r="D233" t="str">
            <v>Maritime.Merchant.Other Merchants</v>
          </cell>
          <cell r="E233" t="str">
            <v>No</v>
          </cell>
          <cell r="F233" t="str">
            <v>Maritime</v>
          </cell>
          <cell r="G233" t="str">
            <v>Maritime</v>
          </cell>
          <cell r="H233" t="str">
            <v>MARITIME</v>
          </cell>
          <cell r="J233" t="str">
            <v>DH-INTERCOM GmbH &amp; Co. KG</v>
          </cell>
          <cell r="K233" t="str">
            <v>SCA10233</v>
          </cell>
          <cell r="L233" t="str">
            <v>D181943 (Hanjin Haiphong)</v>
          </cell>
          <cell r="P233">
            <v>20</v>
          </cell>
          <cell r="Q233">
            <v>20</v>
          </cell>
          <cell r="R233">
            <v>0</v>
          </cell>
          <cell r="T233">
            <v>20</v>
          </cell>
          <cell r="AB233">
            <v>20</v>
          </cell>
          <cell r="AC233">
            <v>0</v>
          </cell>
          <cell r="AE233">
            <v>20</v>
          </cell>
          <cell r="AJ233">
            <v>0</v>
          </cell>
          <cell r="AK233">
            <v>-20</v>
          </cell>
          <cell r="AM233">
            <v>20</v>
          </cell>
          <cell r="AR233">
            <v>0</v>
          </cell>
          <cell r="AS233">
            <v>-20</v>
          </cell>
          <cell r="BI233" t="str">
            <v>Retail VOIPNo</v>
          </cell>
          <cell r="BJ233" t="str">
            <v>Retail VOIPMaritimeNo</v>
          </cell>
          <cell r="BK233" t="str">
            <v>MaritimeNo</v>
          </cell>
          <cell r="BL233" t="str">
            <v>MaritimeNo</v>
          </cell>
          <cell r="BM233" t="str">
            <v>Maritime.Merchant.Other MerchantsNo</v>
          </cell>
          <cell r="BN233" t="str">
            <v>SCARetail VOIPNo</v>
          </cell>
          <cell r="BO233" t="str">
            <v>SCAMaritimeNo</v>
          </cell>
          <cell r="BP233" t="str">
            <v>SCAMaritimeNo</v>
          </cell>
          <cell r="BQ233" t="str">
            <v>SCARetail VOIPMaritimeMaritimeNo</v>
          </cell>
        </row>
        <row r="234">
          <cell r="A234" t="str">
            <v>SCA</v>
          </cell>
          <cell r="B234" t="str">
            <v>Service (other than L-Band/ Retail VOIP)</v>
          </cell>
          <cell r="C234" t="str">
            <v>Maritime</v>
          </cell>
          <cell r="D234" t="str">
            <v>Maritime.Merchant.Other Merchants</v>
          </cell>
          <cell r="E234" t="str">
            <v>No</v>
          </cell>
          <cell r="F234" t="str">
            <v>Maritime</v>
          </cell>
          <cell r="G234" t="str">
            <v>Maritime</v>
          </cell>
          <cell r="H234" t="str">
            <v>MARITIME</v>
          </cell>
          <cell r="J234" t="str">
            <v>DH-INTERCOM GmbH &amp; Co. KG</v>
          </cell>
          <cell r="K234" t="str">
            <v>SCA10234</v>
          </cell>
          <cell r="L234" t="str">
            <v>D181574 (Hanjin Mundra)</v>
          </cell>
          <cell r="P234">
            <v>832</v>
          </cell>
          <cell r="Q234">
            <v>832</v>
          </cell>
          <cell r="R234">
            <v>0</v>
          </cell>
          <cell r="T234">
            <v>832</v>
          </cell>
          <cell r="AB234">
            <v>832</v>
          </cell>
          <cell r="AC234">
            <v>0</v>
          </cell>
          <cell r="AE234">
            <v>832</v>
          </cell>
          <cell r="AJ234">
            <v>0</v>
          </cell>
          <cell r="AK234">
            <v>-832</v>
          </cell>
          <cell r="AM234">
            <v>832</v>
          </cell>
          <cell r="AR234">
            <v>0</v>
          </cell>
          <cell r="AS234">
            <v>-832</v>
          </cell>
          <cell r="BI234" t="str">
            <v>Service (other than L-Band/ Retail VOIP)No</v>
          </cell>
          <cell r="BJ234" t="str">
            <v>Service (other than L-Band/ Retail VOIP)MaritimeNo</v>
          </cell>
          <cell r="BK234" t="str">
            <v>MaritimeNo</v>
          </cell>
          <cell r="BL234" t="str">
            <v>MaritimeNo</v>
          </cell>
          <cell r="BM234" t="str">
            <v>Maritime.Merchant.Other MerchantsNo</v>
          </cell>
          <cell r="BN234" t="str">
            <v>SCAService (other than L-Band/ Retail VOIP)No</v>
          </cell>
          <cell r="BO234" t="str">
            <v>SCAMaritimeNo</v>
          </cell>
          <cell r="BP234" t="str">
            <v>SCAMaritimeNo</v>
          </cell>
          <cell r="BQ234" t="str">
            <v>SCAService (other than L-Band/ Retail VOIP)MaritimeMaritimeNo</v>
          </cell>
        </row>
        <row r="235">
          <cell r="A235" t="str">
            <v>SCA</v>
          </cell>
          <cell r="B235" t="str">
            <v>Retail VOIP</v>
          </cell>
          <cell r="C235" t="str">
            <v>Maritime</v>
          </cell>
          <cell r="D235" t="str">
            <v>Maritime.Merchant.Other Merchants</v>
          </cell>
          <cell r="E235" t="str">
            <v>No</v>
          </cell>
          <cell r="F235" t="str">
            <v>Maritime</v>
          </cell>
          <cell r="G235" t="str">
            <v>Maritime</v>
          </cell>
          <cell r="H235" t="str">
            <v>MARITIME</v>
          </cell>
          <cell r="J235" t="str">
            <v>DH-INTERCOM GmbH &amp; Co. KG</v>
          </cell>
          <cell r="K235" t="str">
            <v>SCA10235</v>
          </cell>
          <cell r="L235" t="str">
            <v>D181574 (Hanjin Mundra)</v>
          </cell>
          <cell r="P235">
            <v>20</v>
          </cell>
          <cell r="Q235">
            <v>20</v>
          </cell>
          <cell r="R235">
            <v>0</v>
          </cell>
          <cell r="T235">
            <v>20</v>
          </cell>
          <cell r="AB235">
            <v>20</v>
          </cell>
          <cell r="AC235">
            <v>0</v>
          </cell>
          <cell r="AE235">
            <v>20</v>
          </cell>
          <cell r="AJ235">
            <v>0</v>
          </cell>
          <cell r="AK235">
            <v>-20</v>
          </cell>
          <cell r="AM235">
            <v>20</v>
          </cell>
          <cell r="AR235">
            <v>0</v>
          </cell>
          <cell r="AS235">
            <v>-20</v>
          </cell>
          <cell r="BI235" t="str">
            <v>Retail VOIPNo</v>
          </cell>
          <cell r="BJ235" t="str">
            <v>Retail VOIPMaritimeNo</v>
          </cell>
          <cell r="BK235" t="str">
            <v>MaritimeNo</v>
          </cell>
          <cell r="BL235" t="str">
            <v>MaritimeNo</v>
          </cell>
          <cell r="BM235" t="str">
            <v>Maritime.Merchant.Other MerchantsNo</v>
          </cell>
          <cell r="BN235" t="str">
            <v>SCARetail VOIPNo</v>
          </cell>
          <cell r="BO235" t="str">
            <v>SCAMaritimeNo</v>
          </cell>
          <cell r="BP235" t="str">
            <v>SCAMaritimeNo</v>
          </cell>
          <cell r="BQ235" t="str">
            <v>SCARetail VOIPMaritimeMaritimeNo</v>
          </cell>
        </row>
        <row r="236">
          <cell r="A236" t="str">
            <v>SCA</v>
          </cell>
          <cell r="B236" t="str">
            <v>Service (other than L-Band/ Retail VOIP)</v>
          </cell>
          <cell r="C236" t="str">
            <v>Maritime</v>
          </cell>
          <cell r="D236" t="str">
            <v>Maritime.Merchant.Other Merchants</v>
          </cell>
          <cell r="E236" t="str">
            <v>No</v>
          </cell>
          <cell r="F236" t="str">
            <v>Maritime</v>
          </cell>
          <cell r="G236" t="str">
            <v>Maritime</v>
          </cell>
          <cell r="H236" t="str">
            <v>MARITIME</v>
          </cell>
          <cell r="J236" t="str">
            <v>DH-INTERCOM GmbH &amp; Co. KG</v>
          </cell>
          <cell r="K236" t="str">
            <v>SCA10236</v>
          </cell>
          <cell r="L236" t="str">
            <v>D160750(Pretoria)</v>
          </cell>
          <cell r="P236">
            <v>832</v>
          </cell>
          <cell r="Q236">
            <v>832</v>
          </cell>
          <cell r="R236">
            <v>0</v>
          </cell>
          <cell r="T236">
            <v>832</v>
          </cell>
          <cell r="AB236">
            <v>832</v>
          </cell>
          <cell r="AC236">
            <v>0</v>
          </cell>
          <cell r="AE236">
            <v>832</v>
          </cell>
          <cell r="AJ236">
            <v>0</v>
          </cell>
          <cell r="AK236">
            <v>-832</v>
          </cell>
          <cell r="AM236">
            <v>832</v>
          </cell>
          <cell r="AR236">
            <v>0</v>
          </cell>
          <cell r="AS236">
            <v>-832</v>
          </cell>
          <cell r="BI236" t="str">
            <v>Service (other than L-Band/ Retail VOIP)No</v>
          </cell>
          <cell r="BJ236" t="str">
            <v>Service (other than L-Band/ Retail VOIP)MaritimeNo</v>
          </cell>
          <cell r="BK236" t="str">
            <v>MaritimeNo</v>
          </cell>
          <cell r="BL236" t="str">
            <v>MaritimeNo</v>
          </cell>
          <cell r="BM236" t="str">
            <v>Maritime.Merchant.Other MerchantsNo</v>
          </cell>
          <cell r="BN236" t="str">
            <v>SCAService (other than L-Band/ Retail VOIP)No</v>
          </cell>
          <cell r="BO236" t="str">
            <v>SCAMaritimeNo</v>
          </cell>
          <cell r="BP236" t="str">
            <v>SCAMaritimeNo</v>
          </cell>
          <cell r="BQ236" t="str">
            <v>SCAService (other than L-Band/ Retail VOIP)MaritimeMaritimeNo</v>
          </cell>
        </row>
        <row r="237">
          <cell r="A237" t="str">
            <v>SCA</v>
          </cell>
          <cell r="B237" t="str">
            <v>Retail VOIP</v>
          </cell>
          <cell r="C237" t="str">
            <v>Maritime</v>
          </cell>
          <cell r="D237" t="str">
            <v>Maritime.Merchant.Other Merchants</v>
          </cell>
          <cell r="E237" t="str">
            <v>No</v>
          </cell>
          <cell r="F237" t="str">
            <v>Maritime</v>
          </cell>
          <cell r="G237" t="str">
            <v>Maritime</v>
          </cell>
          <cell r="H237" t="str">
            <v>MARITIME</v>
          </cell>
          <cell r="J237" t="str">
            <v>DH-INTERCOM GmbH &amp; Co. KG</v>
          </cell>
          <cell r="K237" t="str">
            <v>SCA10237</v>
          </cell>
          <cell r="L237" t="str">
            <v>D160750(Pretoria)</v>
          </cell>
          <cell r="P237">
            <v>20</v>
          </cell>
          <cell r="Q237">
            <v>20</v>
          </cell>
          <cell r="R237">
            <v>0</v>
          </cell>
          <cell r="T237">
            <v>20</v>
          </cell>
          <cell r="AB237">
            <v>20</v>
          </cell>
          <cell r="AC237">
            <v>0</v>
          </cell>
          <cell r="AE237">
            <v>20</v>
          </cell>
          <cell r="AJ237">
            <v>0</v>
          </cell>
          <cell r="AK237">
            <v>-20</v>
          </cell>
          <cell r="AM237">
            <v>20</v>
          </cell>
          <cell r="AR237">
            <v>0</v>
          </cell>
          <cell r="AS237">
            <v>-20</v>
          </cell>
          <cell r="BI237" t="str">
            <v>Retail VOIPNo</v>
          </cell>
          <cell r="BJ237" t="str">
            <v>Retail VOIPMaritimeNo</v>
          </cell>
          <cell r="BK237" t="str">
            <v>MaritimeNo</v>
          </cell>
          <cell r="BL237" t="str">
            <v>MaritimeNo</v>
          </cell>
          <cell r="BM237" t="str">
            <v>Maritime.Merchant.Other MerchantsNo</v>
          </cell>
          <cell r="BN237" t="str">
            <v>SCARetail VOIPNo</v>
          </cell>
          <cell r="BO237" t="str">
            <v>SCAMaritimeNo</v>
          </cell>
          <cell r="BP237" t="str">
            <v>SCAMaritimeNo</v>
          </cell>
          <cell r="BQ237" t="str">
            <v>SCARetail VOIPMaritimeMaritimeNo</v>
          </cell>
        </row>
        <row r="238">
          <cell r="A238" t="str">
            <v>SCA</v>
          </cell>
          <cell r="B238" t="str">
            <v>Service (other than L-Band/ Retail VOIP)</v>
          </cell>
          <cell r="C238" t="str">
            <v>Maritime</v>
          </cell>
          <cell r="D238" t="str">
            <v>Maritime.Merchant.Other Merchants</v>
          </cell>
          <cell r="E238" t="str">
            <v>No</v>
          </cell>
          <cell r="F238" t="str">
            <v>Maritime</v>
          </cell>
          <cell r="G238" t="str">
            <v>Maritime</v>
          </cell>
          <cell r="H238" t="str">
            <v>MARITIME</v>
          </cell>
          <cell r="J238" t="str">
            <v>DH-INTERCOM GmbH &amp; Co. KG</v>
          </cell>
          <cell r="K238" t="str">
            <v>SCA10238</v>
          </cell>
          <cell r="L238" t="str">
            <v>D161008(EVA N)</v>
          </cell>
          <cell r="P238">
            <v>832</v>
          </cell>
          <cell r="Q238">
            <v>832</v>
          </cell>
          <cell r="R238">
            <v>0</v>
          </cell>
          <cell r="T238">
            <v>832</v>
          </cell>
          <cell r="AB238">
            <v>832</v>
          </cell>
          <cell r="AC238">
            <v>0</v>
          </cell>
          <cell r="AE238">
            <v>832</v>
          </cell>
          <cell r="AJ238">
            <v>0</v>
          </cell>
          <cell r="AK238">
            <v>-832</v>
          </cell>
          <cell r="AM238">
            <v>832</v>
          </cell>
          <cell r="AR238">
            <v>0</v>
          </cell>
          <cell r="AS238">
            <v>-832</v>
          </cell>
          <cell r="BI238" t="str">
            <v>Service (other than L-Band/ Retail VOIP)No</v>
          </cell>
          <cell r="BJ238" t="str">
            <v>Service (other than L-Band/ Retail VOIP)MaritimeNo</v>
          </cell>
          <cell r="BK238" t="str">
            <v>MaritimeNo</v>
          </cell>
          <cell r="BL238" t="str">
            <v>MaritimeNo</v>
          </cell>
          <cell r="BM238" t="str">
            <v>Maritime.Merchant.Other MerchantsNo</v>
          </cell>
          <cell r="BN238" t="str">
            <v>SCAService (other than L-Band/ Retail VOIP)No</v>
          </cell>
          <cell r="BO238" t="str">
            <v>SCAMaritimeNo</v>
          </cell>
          <cell r="BP238" t="str">
            <v>SCAMaritimeNo</v>
          </cell>
          <cell r="BQ238" t="str">
            <v>SCAService (other than L-Band/ Retail VOIP)MaritimeMaritimeNo</v>
          </cell>
        </row>
        <row r="239">
          <cell r="A239" t="str">
            <v>SCA</v>
          </cell>
          <cell r="B239" t="str">
            <v>Service (other than L-Band/ Retail VOIP)</v>
          </cell>
          <cell r="C239" t="str">
            <v>Maritime</v>
          </cell>
          <cell r="D239" t="str">
            <v>Maritime.Merchant.Other Merchants</v>
          </cell>
          <cell r="E239" t="str">
            <v>No</v>
          </cell>
          <cell r="F239" t="str">
            <v>Maritime</v>
          </cell>
          <cell r="G239" t="str">
            <v>Maritime</v>
          </cell>
          <cell r="H239" t="str">
            <v>MARITIME</v>
          </cell>
          <cell r="J239" t="str">
            <v>DH-INTERCOM GmbH &amp; Co. KG</v>
          </cell>
          <cell r="K239" t="str">
            <v>SCA10239</v>
          </cell>
          <cell r="R239">
            <v>0</v>
          </cell>
          <cell r="T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-700</v>
          </cell>
          <cell r="AJ239">
            <v>-700</v>
          </cell>
          <cell r="AK239">
            <v>0</v>
          </cell>
          <cell r="AM239">
            <v>0</v>
          </cell>
          <cell r="AN239">
            <v>-700</v>
          </cell>
          <cell r="AR239">
            <v>0</v>
          </cell>
          <cell r="AS239">
            <v>700</v>
          </cell>
          <cell r="AU239">
            <v>-700</v>
          </cell>
          <cell r="AV239">
            <v>-700</v>
          </cell>
          <cell r="BI239" t="str">
            <v>Service (other than L-Band/ Retail VOIP)No</v>
          </cell>
          <cell r="BJ239" t="str">
            <v>Service (other than L-Band/ Retail VOIP)MaritimeNo</v>
          </cell>
          <cell r="BK239" t="str">
            <v>MaritimeNo</v>
          </cell>
          <cell r="BL239" t="str">
            <v>MaritimeNo</v>
          </cell>
          <cell r="BM239" t="str">
            <v>Maritime.Merchant.Other MerchantsNo</v>
          </cell>
          <cell r="BN239" t="str">
            <v>SCAService (other than L-Band/ Retail VOIP)No</v>
          </cell>
          <cell r="BO239" t="str">
            <v>SCAMaritimeNo</v>
          </cell>
          <cell r="BP239" t="str">
            <v>SCAMaritimeNo</v>
          </cell>
          <cell r="BQ239" t="str">
            <v>SCAService (other than L-Band/ Retail VOIP)MaritimeMaritimeNo</v>
          </cell>
        </row>
        <row r="240">
          <cell r="A240" t="str">
            <v>SCA</v>
          </cell>
          <cell r="B240" t="str">
            <v>Service (other than L-Band/ Retail VOIP)</v>
          </cell>
          <cell r="C240" t="str">
            <v>EEM.Enterprise-Others</v>
          </cell>
          <cell r="D240" t="str">
            <v>EEM.Enterprise-Others.Other Enterprises</v>
          </cell>
          <cell r="E240" t="str">
            <v>No</v>
          </cell>
          <cell r="F240" t="str">
            <v>Maritime</v>
          </cell>
          <cell r="G240" t="str">
            <v>Maritime</v>
          </cell>
          <cell r="H240" t="str">
            <v>MARITIME</v>
          </cell>
          <cell r="J240" t="str">
            <v>DHL Global Forwarding</v>
          </cell>
          <cell r="K240" t="str">
            <v>SCA10240</v>
          </cell>
          <cell r="L240" t="str">
            <v>PNG-POM-GATE-SC117</v>
          </cell>
          <cell r="P240">
            <v>5100</v>
          </cell>
          <cell r="Q240">
            <v>5100</v>
          </cell>
          <cell r="R240">
            <v>0</v>
          </cell>
          <cell r="T240">
            <v>5100</v>
          </cell>
          <cell r="AB240">
            <v>5100</v>
          </cell>
          <cell r="AC240">
            <v>0</v>
          </cell>
          <cell r="AE240">
            <v>5100</v>
          </cell>
          <cell r="AJ240">
            <v>0</v>
          </cell>
          <cell r="AK240">
            <v>-5100</v>
          </cell>
          <cell r="AM240">
            <v>5100</v>
          </cell>
          <cell r="AR240">
            <v>0</v>
          </cell>
          <cell r="AS240">
            <v>-5100</v>
          </cell>
          <cell r="BI240" t="str">
            <v>Service (other than L-Band/ Retail VOIP)No</v>
          </cell>
          <cell r="BJ240" t="str">
            <v>Service (other than L-Band/ Retail VOIP)EEM.Enterprise-OthersNo</v>
          </cell>
          <cell r="BK240" t="str">
            <v>MaritimeNo</v>
          </cell>
          <cell r="BL240" t="str">
            <v>EEM.Enterprise-OthersNo</v>
          </cell>
          <cell r="BM240" t="str">
            <v>EEM.Enterprise-Others.Other EnterprisesNo</v>
          </cell>
          <cell r="BN240" t="str">
            <v>SCAService (other than L-Band/ Retail VOIP)No</v>
          </cell>
          <cell r="BO240" t="str">
            <v>SCAEEM.Enterprise-OthersNo</v>
          </cell>
          <cell r="BP240" t="str">
            <v>SCAMaritimeNo</v>
          </cell>
          <cell r="BQ240" t="str">
            <v>SCAService (other than L-Band/ Retail VOIP)EEM.Enterprise-OthersMaritimeNo</v>
          </cell>
        </row>
        <row r="241">
          <cell r="A241" t="str">
            <v>SCA</v>
          </cell>
          <cell r="B241" t="str">
            <v>Service (other than L-Band/ Retail VOIP)</v>
          </cell>
          <cell r="C241" t="str">
            <v>EEM.Telecommunications</v>
          </cell>
          <cell r="D241" t="str">
            <v>EEM.Telecommunications.ISP</v>
          </cell>
          <cell r="E241" t="str">
            <v>No</v>
          </cell>
          <cell r="F241" t="str">
            <v>Maritime</v>
          </cell>
          <cell r="G241" t="str">
            <v>Maritime</v>
          </cell>
          <cell r="H241" t="str">
            <v>MARITIME</v>
          </cell>
          <cell r="J241" t="str">
            <v>Digicel PNG</v>
          </cell>
          <cell r="K241" t="str">
            <v>SCA10241</v>
          </cell>
          <cell r="L241" t="str">
            <v>PNG-POM-REMT-D120604</v>
          </cell>
          <cell r="P241">
            <v>738</v>
          </cell>
          <cell r="Q241">
            <v>738</v>
          </cell>
          <cell r="R241">
            <v>0</v>
          </cell>
          <cell r="T241">
            <v>738</v>
          </cell>
          <cell r="AB241">
            <v>738</v>
          </cell>
          <cell r="AC241">
            <v>0</v>
          </cell>
          <cell r="AE241">
            <v>738</v>
          </cell>
          <cell r="AJ241">
            <v>0</v>
          </cell>
          <cell r="AK241">
            <v>-738</v>
          </cell>
          <cell r="AM241">
            <v>738</v>
          </cell>
          <cell r="AR241">
            <v>0</v>
          </cell>
          <cell r="AS241">
            <v>-738</v>
          </cell>
          <cell r="BI241" t="str">
            <v>Service (other than L-Band/ Retail VOIP)No</v>
          </cell>
          <cell r="BJ241" t="str">
            <v>Service (other than L-Band/ Retail VOIP)EEM.TelecommunicationsNo</v>
          </cell>
          <cell r="BK241" t="str">
            <v>MaritimeNo</v>
          </cell>
          <cell r="BL241" t="str">
            <v>EEM.TelecommunicationsNo</v>
          </cell>
          <cell r="BM241" t="str">
            <v>EEM.Telecommunications.ISPNo</v>
          </cell>
          <cell r="BN241" t="str">
            <v>SCAService (other than L-Band/ Retail VOIP)No</v>
          </cell>
          <cell r="BO241" t="str">
            <v>SCAEEM.TelecommunicationsNo</v>
          </cell>
          <cell r="BP241" t="str">
            <v>SCAMaritimeNo</v>
          </cell>
          <cell r="BQ241" t="str">
            <v>SCAService (other than L-Band/ Retail VOIP)EEM.TelecommunicationsMaritimeNo</v>
          </cell>
        </row>
        <row r="242">
          <cell r="A242" t="str">
            <v>SCA</v>
          </cell>
          <cell r="B242" t="str">
            <v>Service (other than L-Band/ Retail VOIP)</v>
          </cell>
          <cell r="C242" t="str">
            <v>EEM.Telecommunications</v>
          </cell>
          <cell r="D242" t="str">
            <v>EEM.Telecommunications.ISP</v>
          </cell>
          <cell r="E242" t="str">
            <v>No</v>
          </cell>
          <cell r="F242" t="str">
            <v>Maritime</v>
          </cell>
          <cell r="G242" t="str">
            <v>Maritime</v>
          </cell>
          <cell r="H242" t="str">
            <v>MARITIME</v>
          </cell>
          <cell r="J242" t="str">
            <v>Dimension Bid (M) Sdn Bhd</v>
          </cell>
          <cell r="K242" t="str">
            <v>SCA10242</v>
          </cell>
          <cell r="L242" t="str">
            <v>D073008 &amp; D063191</v>
          </cell>
          <cell r="P242">
            <v>1600</v>
          </cell>
          <cell r="Q242">
            <v>1600</v>
          </cell>
          <cell r="R242">
            <v>0</v>
          </cell>
          <cell r="T242">
            <v>1600</v>
          </cell>
          <cell r="AB242">
            <v>1600</v>
          </cell>
          <cell r="AC242">
            <v>0</v>
          </cell>
          <cell r="AE242">
            <v>1600</v>
          </cell>
          <cell r="AJ242">
            <v>0</v>
          </cell>
          <cell r="AK242">
            <v>-1600</v>
          </cell>
          <cell r="AM242">
            <v>1600</v>
          </cell>
          <cell r="AR242">
            <v>0</v>
          </cell>
          <cell r="AS242">
            <v>-1600</v>
          </cell>
          <cell r="BI242" t="str">
            <v>Service (other than L-Band/ Retail VOIP)No</v>
          </cell>
          <cell r="BJ242" t="str">
            <v>Service (other than L-Band/ Retail VOIP)EEM.TelecommunicationsNo</v>
          </cell>
          <cell r="BK242" t="str">
            <v>MaritimeNo</v>
          </cell>
          <cell r="BL242" t="str">
            <v>EEM.TelecommunicationsNo</v>
          </cell>
          <cell r="BM242" t="str">
            <v>EEM.Telecommunications.ISPNo</v>
          </cell>
          <cell r="BN242" t="str">
            <v>SCAService (other than L-Band/ Retail VOIP)No</v>
          </cell>
          <cell r="BO242" t="str">
            <v>SCAEEM.TelecommunicationsNo</v>
          </cell>
          <cell r="BP242" t="str">
            <v>SCAMaritimeNo</v>
          </cell>
          <cell r="BQ242" t="str">
            <v>SCAService (other than L-Band/ Retail VOIP)EEM.TelecommunicationsMaritimeNo</v>
          </cell>
        </row>
        <row r="243">
          <cell r="A243" t="str">
            <v>SCA</v>
          </cell>
          <cell r="B243" t="str">
            <v>Service (other than L-Band/ Retail VOIP)</v>
          </cell>
          <cell r="C243" t="str">
            <v>Maritime</v>
          </cell>
          <cell r="D243" t="str">
            <v>Maritime.Merchant.Other Merchants</v>
          </cell>
          <cell r="E243" t="str">
            <v>No</v>
          </cell>
          <cell r="F243" t="str">
            <v>Maritime</v>
          </cell>
          <cell r="G243" t="str">
            <v>Maritime</v>
          </cell>
          <cell r="H243" t="str">
            <v>MARITIME</v>
          </cell>
          <cell r="J243" t="str">
            <v>DM OIL &amp; GAS SDN BHD (986863-W)</v>
          </cell>
          <cell r="K243" t="str">
            <v>SCA10243</v>
          </cell>
          <cell r="L243" t="str">
            <v>D181900(Jascon 34)</v>
          </cell>
          <cell r="P243">
            <v>20500</v>
          </cell>
          <cell r="Q243">
            <v>20500</v>
          </cell>
          <cell r="R243">
            <v>0</v>
          </cell>
          <cell r="T243">
            <v>20500</v>
          </cell>
          <cell r="V243">
            <v>10250</v>
          </cell>
          <cell r="AB243">
            <v>20500</v>
          </cell>
          <cell r="AC243">
            <v>-10250</v>
          </cell>
          <cell r="AE243">
            <v>20500</v>
          </cell>
          <cell r="AJ243">
            <v>0</v>
          </cell>
          <cell r="AK243">
            <v>-20500</v>
          </cell>
          <cell r="AM243">
            <v>20500</v>
          </cell>
          <cell r="AR243">
            <v>0</v>
          </cell>
          <cell r="AS243">
            <v>-20500</v>
          </cell>
          <cell r="BI243" t="str">
            <v>Service (other than L-Band/ Retail VOIP)No</v>
          </cell>
          <cell r="BJ243" t="str">
            <v>Service (other than L-Band/ Retail VOIP)MaritimeNo</v>
          </cell>
          <cell r="BK243" t="str">
            <v>MaritimeNo</v>
          </cell>
          <cell r="BL243" t="str">
            <v>MaritimeNo</v>
          </cell>
          <cell r="BM243" t="str">
            <v>Maritime.Merchant.Other MerchantsNo</v>
          </cell>
          <cell r="BN243" t="str">
            <v>SCAService (other than L-Band/ Retail VOIP)No</v>
          </cell>
          <cell r="BO243" t="str">
            <v>SCAMaritimeNo</v>
          </cell>
          <cell r="BP243" t="str">
            <v>SCAMaritimeNo</v>
          </cell>
          <cell r="BQ243" t="str">
            <v>SCAService (other than L-Band/ Retail VOIP)MaritimeMaritimeNo</v>
          </cell>
        </row>
        <row r="244">
          <cell r="A244" t="str">
            <v>SCA</v>
          </cell>
          <cell r="B244" t="str">
            <v>Service (other than L-Band/ Retail VOIP)</v>
          </cell>
          <cell r="C244" t="str">
            <v>Maritime</v>
          </cell>
          <cell r="D244" t="str">
            <v>Maritime.Merchant.Other Merchants</v>
          </cell>
          <cell r="E244" t="str">
            <v>No</v>
          </cell>
          <cell r="F244" t="str">
            <v>Maritime</v>
          </cell>
          <cell r="G244" t="str">
            <v>Maritime</v>
          </cell>
          <cell r="H244" t="str">
            <v>MARITIME</v>
          </cell>
          <cell r="J244" t="str">
            <v>DM OIL &amp; GAS SDN BHD (986863-W)</v>
          </cell>
          <cell r="K244" t="str">
            <v>SCA10244</v>
          </cell>
          <cell r="L244" t="str">
            <v>D202719(Crest Athena 1)</v>
          </cell>
          <cell r="P244">
            <v>22900</v>
          </cell>
          <cell r="Q244">
            <v>22900</v>
          </cell>
          <cell r="R244">
            <v>0</v>
          </cell>
          <cell r="T244">
            <v>22900</v>
          </cell>
          <cell r="U244">
            <v>3693.77</v>
          </cell>
          <cell r="AB244">
            <v>22900</v>
          </cell>
          <cell r="AC244">
            <v>-3693.7700000000004</v>
          </cell>
          <cell r="AE244">
            <v>22900</v>
          </cell>
          <cell r="AJ244">
            <v>0</v>
          </cell>
          <cell r="AK244">
            <v>-22900</v>
          </cell>
          <cell r="AM244">
            <v>22900</v>
          </cell>
          <cell r="AR244">
            <v>0</v>
          </cell>
          <cell r="AS244">
            <v>-22900</v>
          </cell>
          <cell r="BI244" t="str">
            <v>Service (other than L-Band/ Retail VOIP)No</v>
          </cell>
          <cell r="BJ244" t="str">
            <v>Service (other than L-Band/ Retail VOIP)MaritimeNo</v>
          </cell>
          <cell r="BK244" t="str">
            <v>MaritimeNo</v>
          </cell>
          <cell r="BL244" t="str">
            <v>MaritimeNo</v>
          </cell>
          <cell r="BM244" t="str">
            <v>Maritime.Merchant.Other MerchantsNo</v>
          </cell>
          <cell r="BN244" t="str">
            <v>SCAService (other than L-Band/ Retail VOIP)No</v>
          </cell>
          <cell r="BO244" t="str">
            <v>SCAMaritimeNo</v>
          </cell>
          <cell r="BP244" t="str">
            <v>SCAMaritimeNo</v>
          </cell>
          <cell r="BQ244" t="str">
            <v>SCAService (other than L-Band/ Retail VOIP)MaritimeMaritimeNo</v>
          </cell>
        </row>
        <row r="245">
          <cell r="A245" t="str">
            <v>SCA</v>
          </cell>
          <cell r="B245" t="str">
            <v>Service (other than L-Band/ Retail VOIP)</v>
          </cell>
          <cell r="C245" t="str">
            <v>Maritime</v>
          </cell>
          <cell r="D245" t="str">
            <v>Maritime.Merchant.Other Merchants</v>
          </cell>
          <cell r="E245" t="str">
            <v>No</v>
          </cell>
          <cell r="F245" t="str">
            <v>Maritime</v>
          </cell>
          <cell r="G245" t="str">
            <v>Maritime</v>
          </cell>
          <cell r="H245" t="str">
            <v>MARITIME</v>
          </cell>
          <cell r="J245" t="str">
            <v>DM OIL &amp; GAS SDN BHD (986863-W)</v>
          </cell>
          <cell r="K245" t="str">
            <v>SCA10245</v>
          </cell>
          <cell r="L245" t="str">
            <v>D202719(Crest Athena 1)</v>
          </cell>
          <cell r="P245">
            <v>16800</v>
          </cell>
          <cell r="Q245">
            <v>16800</v>
          </cell>
          <cell r="R245">
            <v>0</v>
          </cell>
          <cell r="T245">
            <v>16800</v>
          </cell>
          <cell r="U245">
            <v>3250.8</v>
          </cell>
          <cell r="AB245">
            <v>16800</v>
          </cell>
          <cell r="AC245">
            <v>-3250.7999999999993</v>
          </cell>
          <cell r="AE245">
            <v>16800</v>
          </cell>
          <cell r="AJ245">
            <v>0</v>
          </cell>
          <cell r="AK245">
            <v>-16800</v>
          </cell>
          <cell r="AM245">
            <v>16800</v>
          </cell>
          <cell r="AR245">
            <v>0</v>
          </cell>
          <cell r="AS245">
            <v>-16800</v>
          </cell>
          <cell r="BI245" t="str">
            <v>Service (other than L-Band/ Retail VOIP)No</v>
          </cell>
          <cell r="BJ245" t="str">
            <v>Service (other than L-Band/ Retail VOIP)MaritimeNo</v>
          </cell>
          <cell r="BK245" t="str">
            <v>MaritimeNo</v>
          </cell>
          <cell r="BL245" t="str">
            <v>MaritimeNo</v>
          </cell>
          <cell r="BM245" t="str">
            <v>Maritime.Merchant.Other MerchantsNo</v>
          </cell>
          <cell r="BN245" t="str">
            <v>SCAService (other than L-Band/ Retail VOIP)No</v>
          </cell>
          <cell r="BO245" t="str">
            <v>SCAMaritimeNo</v>
          </cell>
          <cell r="BP245" t="str">
            <v>SCAMaritimeNo</v>
          </cell>
          <cell r="BQ245" t="str">
            <v>SCAService (other than L-Band/ Retail VOIP)MaritimeMaritimeNo</v>
          </cell>
        </row>
        <row r="246">
          <cell r="A246" t="str">
            <v>SCA</v>
          </cell>
          <cell r="B246" t="str">
            <v>Service (other than L-Band/ Retail VOIP)</v>
          </cell>
          <cell r="C246" t="str">
            <v>Maritime</v>
          </cell>
          <cell r="D246" t="str">
            <v>Maritime.Merchant.Other Merchants</v>
          </cell>
          <cell r="E246" t="str">
            <v>No</v>
          </cell>
          <cell r="F246" t="str">
            <v>Maritime</v>
          </cell>
          <cell r="G246" t="str">
            <v>Maritime</v>
          </cell>
          <cell r="H246" t="str">
            <v>MARITIME</v>
          </cell>
          <cell r="J246" t="str">
            <v>DM OIL &amp; GAS SDN BHD (986863-W)</v>
          </cell>
          <cell r="K246" t="str">
            <v>SCA10246</v>
          </cell>
          <cell r="L246" t="str">
            <v>D181900(Jascon 34)</v>
          </cell>
          <cell r="R246">
            <v>0</v>
          </cell>
          <cell r="T246">
            <v>0</v>
          </cell>
          <cell r="V246">
            <v>-3289.53</v>
          </cell>
          <cell r="AB246">
            <v>0</v>
          </cell>
          <cell r="AC246">
            <v>3289.53</v>
          </cell>
          <cell r="AE246">
            <v>0</v>
          </cell>
          <cell r="AJ246">
            <v>0</v>
          </cell>
          <cell r="AK246">
            <v>0</v>
          </cell>
          <cell r="AM246">
            <v>0</v>
          </cell>
          <cell r="AR246">
            <v>0</v>
          </cell>
          <cell r="AS246">
            <v>0</v>
          </cell>
          <cell r="BI246" t="str">
            <v>Service (other than L-Band/ Retail VOIP)No</v>
          </cell>
          <cell r="BJ246" t="str">
            <v>Service (other than L-Band/ Retail VOIP)MaritimeNo</v>
          </cell>
          <cell r="BK246" t="str">
            <v>MaritimeNo</v>
          </cell>
          <cell r="BL246" t="str">
            <v>MaritimeNo</v>
          </cell>
          <cell r="BM246" t="str">
            <v>Maritime.Merchant.Other MerchantsNo</v>
          </cell>
          <cell r="BN246" t="str">
            <v>SCAService (other than L-Band/ Retail VOIP)No</v>
          </cell>
          <cell r="BO246" t="str">
            <v>SCAMaritimeNo</v>
          </cell>
          <cell r="BP246" t="str">
            <v>SCAMaritimeNo</v>
          </cell>
          <cell r="BQ246" t="str">
            <v>SCAService (other than L-Band/ Retail VOIP)MaritimeMaritimeNo</v>
          </cell>
        </row>
        <row r="247">
          <cell r="A247" t="str">
            <v>SCA</v>
          </cell>
          <cell r="B247" t="str">
            <v>Retail VOIP</v>
          </cell>
          <cell r="C247" t="str">
            <v>Maritime</v>
          </cell>
          <cell r="D247" t="str">
            <v>Maritime.Merchant.Other Merchants</v>
          </cell>
          <cell r="E247" t="str">
            <v>No</v>
          </cell>
          <cell r="F247" t="str">
            <v>Maritime</v>
          </cell>
          <cell r="G247" t="str">
            <v>Maritime</v>
          </cell>
          <cell r="H247" t="str">
            <v>MARITIME</v>
          </cell>
          <cell r="J247" t="str">
            <v>Dulam International Limited</v>
          </cell>
          <cell r="K247" t="str">
            <v>SCA10247</v>
          </cell>
          <cell r="R247">
            <v>0</v>
          </cell>
          <cell r="T247">
            <v>0</v>
          </cell>
          <cell r="AB247">
            <v>0</v>
          </cell>
          <cell r="AC247">
            <v>0</v>
          </cell>
          <cell r="AE247">
            <v>0</v>
          </cell>
          <cell r="AH247">
            <v>705.89</v>
          </cell>
          <cell r="AJ247">
            <v>0</v>
          </cell>
          <cell r="AK247">
            <v>-705.89</v>
          </cell>
          <cell r="AM247">
            <v>0</v>
          </cell>
          <cell r="AP247">
            <v>705.89</v>
          </cell>
          <cell r="AR247">
            <v>0</v>
          </cell>
          <cell r="AS247">
            <v>-705.89</v>
          </cell>
          <cell r="BI247" t="str">
            <v>Retail VOIPNo</v>
          </cell>
          <cell r="BJ247" t="str">
            <v>Retail VOIPMaritimeNo</v>
          </cell>
          <cell r="BK247" t="str">
            <v>MaritimeNo</v>
          </cell>
          <cell r="BL247" t="str">
            <v>MaritimeNo</v>
          </cell>
          <cell r="BM247" t="str">
            <v>Maritime.Merchant.Other MerchantsNo</v>
          </cell>
          <cell r="BN247" t="str">
            <v>SCARetail VOIPNo</v>
          </cell>
          <cell r="BO247" t="str">
            <v>SCAMaritimeNo</v>
          </cell>
          <cell r="BP247" t="str">
            <v>SCAMaritimeNo</v>
          </cell>
          <cell r="BQ247" t="str">
            <v>SCARetail VOIPMaritimeMaritimeNo</v>
          </cell>
        </row>
        <row r="248">
          <cell r="A248" t="str">
            <v>SCA</v>
          </cell>
          <cell r="B248" t="str">
            <v>Service (other than L-Band/ Retail VOIP)</v>
          </cell>
          <cell r="C248" t="str">
            <v>Maritime</v>
          </cell>
          <cell r="D248" t="str">
            <v>Maritime.Merchant.Other Merchants</v>
          </cell>
          <cell r="E248" t="str">
            <v>No</v>
          </cell>
          <cell r="F248" t="str">
            <v>Maritime</v>
          </cell>
          <cell r="G248" t="str">
            <v>Maritime</v>
          </cell>
          <cell r="H248" t="str">
            <v>MARITIME</v>
          </cell>
          <cell r="J248" t="str">
            <v>Dulam International Limited</v>
          </cell>
          <cell r="K248" t="str">
            <v>SCA10248</v>
          </cell>
          <cell r="L248" t="str">
            <v>D610900 (Odyssey)</v>
          </cell>
          <cell r="P248">
            <v>1250</v>
          </cell>
          <cell r="Q248">
            <v>1250</v>
          </cell>
          <cell r="R248">
            <v>0</v>
          </cell>
          <cell r="T248">
            <v>1250</v>
          </cell>
          <cell r="AB248">
            <v>1250</v>
          </cell>
          <cell r="AC248">
            <v>0</v>
          </cell>
          <cell r="AE248">
            <v>1250</v>
          </cell>
          <cell r="AJ248">
            <v>0</v>
          </cell>
          <cell r="AK248">
            <v>-1250</v>
          </cell>
          <cell r="AM248">
            <v>1250</v>
          </cell>
          <cell r="AR248">
            <v>0</v>
          </cell>
          <cell r="AS248">
            <v>-1250</v>
          </cell>
          <cell r="BI248" t="str">
            <v>Service (other than L-Band/ Retail VOIP)No</v>
          </cell>
          <cell r="BJ248" t="str">
            <v>Service (other than L-Band/ Retail VOIP)MaritimeNo</v>
          </cell>
          <cell r="BK248" t="str">
            <v>MaritimeNo</v>
          </cell>
          <cell r="BL248" t="str">
            <v>MaritimeNo</v>
          </cell>
          <cell r="BM248" t="str">
            <v>Maritime.Merchant.Other MerchantsNo</v>
          </cell>
          <cell r="BN248" t="str">
            <v>SCAService (other than L-Band/ Retail VOIP)No</v>
          </cell>
          <cell r="BO248" t="str">
            <v>SCAMaritimeNo</v>
          </cell>
          <cell r="BP248" t="str">
            <v>SCAMaritimeNo</v>
          </cell>
          <cell r="BQ248" t="str">
            <v>SCAService (other than L-Band/ Retail VOIP)MaritimeMaritimeNo</v>
          </cell>
        </row>
        <row r="249">
          <cell r="A249" t="str">
            <v>SCA</v>
          </cell>
          <cell r="B249" t="str">
            <v>Service (other than L-Band/ Retail VOIP)</v>
          </cell>
          <cell r="C249" t="str">
            <v>Maritime</v>
          </cell>
          <cell r="D249" t="str">
            <v>Maritime.Merchant.Other Merchants</v>
          </cell>
          <cell r="E249" t="str">
            <v>No</v>
          </cell>
          <cell r="F249" t="str">
            <v>Maritime</v>
          </cell>
          <cell r="G249" t="str">
            <v>Maritime</v>
          </cell>
          <cell r="H249" t="str">
            <v>MARITIME</v>
          </cell>
          <cell r="J249" t="str">
            <v>Dulam International Limited</v>
          </cell>
          <cell r="K249" t="str">
            <v>SCA10249</v>
          </cell>
          <cell r="L249" t="str">
            <v>E314375(Oceanic Installer</v>
          </cell>
          <cell r="P249">
            <v>6000</v>
          </cell>
          <cell r="Q249">
            <v>6000</v>
          </cell>
          <cell r="R249">
            <v>0</v>
          </cell>
          <cell r="T249">
            <v>6000</v>
          </cell>
          <cell r="AB249">
            <v>6000</v>
          </cell>
          <cell r="AC249">
            <v>0</v>
          </cell>
          <cell r="AE249">
            <v>6000</v>
          </cell>
          <cell r="AJ249">
            <v>0</v>
          </cell>
          <cell r="AK249">
            <v>-6000</v>
          </cell>
          <cell r="AM249">
            <v>6000</v>
          </cell>
          <cell r="AR249">
            <v>0</v>
          </cell>
          <cell r="AS249">
            <v>-6000</v>
          </cell>
          <cell r="BI249" t="str">
            <v>Service (other than L-Band/ Retail VOIP)No</v>
          </cell>
          <cell r="BJ249" t="str">
            <v>Service (other than L-Band/ Retail VOIP)MaritimeNo</v>
          </cell>
          <cell r="BK249" t="str">
            <v>MaritimeNo</v>
          </cell>
          <cell r="BL249" t="str">
            <v>MaritimeNo</v>
          </cell>
          <cell r="BM249" t="str">
            <v>Maritime.Merchant.Other MerchantsNo</v>
          </cell>
          <cell r="BN249" t="str">
            <v>SCAService (other than L-Band/ Retail VOIP)No</v>
          </cell>
          <cell r="BO249" t="str">
            <v>SCAMaritimeNo</v>
          </cell>
          <cell r="BP249" t="str">
            <v>SCAMaritimeNo</v>
          </cell>
          <cell r="BQ249" t="str">
            <v>SCAService (other than L-Band/ Retail VOIP)MaritimeMaritimeNo</v>
          </cell>
        </row>
        <row r="250">
          <cell r="A250" t="str">
            <v>SCA</v>
          </cell>
          <cell r="B250" t="str">
            <v>Service (other than L-Band/ Retail VOIP)</v>
          </cell>
          <cell r="C250" t="str">
            <v>Maritime</v>
          </cell>
          <cell r="D250" t="str">
            <v>Maritime.Merchant.Other Merchants</v>
          </cell>
          <cell r="E250" t="str">
            <v>No</v>
          </cell>
          <cell r="F250" t="str">
            <v>Maritime</v>
          </cell>
          <cell r="G250" t="str">
            <v>Maritime</v>
          </cell>
          <cell r="H250" t="str">
            <v>MARITIME</v>
          </cell>
          <cell r="J250" t="str">
            <v>Dulam International Limited</v>
          </cell>
          <cell r="K250" t="str">
            <v>SCA10250</v>
          </cell>
          <cell r="L250" t="str">
            <v>D188339(The Responder)</v>
          </cell>
          <cell r="P250">
            <v>1800</v>
          </cell>
          <cell r="Q250">
            <v>1800</v>
          </cell>
          <cell r="R250">
            <v>0</v>
          </cell>
          <cell r="T250">
            <v>1800</v>
          </cell>
          <cell r="AB250">
            <v>1800</v>
          </cell>
          <cell r="AC250">
            <v>0</v>
          </cell>
          <cell r="AE250">
            <v>1800</v>
          </cell>
          <cell r="AJ250">
            <v>0</v>
          </cell>
          <cell r="AK250">
            <v>-1800</v>
          </cell>
          <cell r="AM250">
            <v>1800</v>
          </cell>
          <cell r="AR250">
            <v>0</v>
          </cell>
          <cell r="AS250">
            <v>-1800</v>
          </cell>
          <cell r="BI250" t="str">
            <v>Service (other than L-Band/ Retail VOIP)No</v>
          </cell>
          <cell r="BJ250" t="str">
            <v>Service (other than L-Band/ Retail VOIP)MaritimeNo</v>
          </cell>
          <cell r="BK250" t="str">
            <v>MaritimeNo</v>
          </cell>
          <cell r="BL250" t="str">
            <v>MaritimeNo</v>
          </cell>
          <cell r="BM250" t="str">
            <v>Maritime.Merchant.Other MerchantsNo</v>
          </cell>
          <cell r="BN250" t="str">
            <v>SCAService (other than L-Band/ Retail VOIP)No</v>
          </cell>
          <cell r="BO250" t="str">
            <v>SCAMaritimeNo</v>
          </cell>
          <cell r="BP250" t="str">
            <v>SCAMaritimeNo</v>
          </cell>
          <cell r="BQ250" t="str">
            <v>SCAService (other than L-Band/ Retail VOIP)MaritimeMaritimeNo</v>
          </cell>
        </row>
        <row r="251">
          <cell r="A251" t="str">
            <v>SCA</v>
          </cell>
          <cell r="B251" t="str">
            <v>Service (other than L-Band/ Retail VOIP)</v>
          </cell>
          <cell r="C251" t="str">
            <v/>
          </cell>
          <cell r="D251" t="str">
            <v/>
          </cell>
          <cell r="E251" t="str">
            <v>No</v>
          </cell>
          <cell r="F251" t="str">
            <v>Maritime</v>
          </cell>
          <cell r="G251" t="str">
            <v>Maritime</v>
          </cell>
          <cell r="H251" t="str">
            <v>MARITIME</v>
          </cell>
          <cell r="J251" t="str">
            <v>Easy Connect</v>
          </cell>
          <cell r="K251" t="str">
            <v>SCA10251</v>
          </cell>
          <cell r="L251" t="str">
            <v>AF-KBL-ECON-D130101</v>
          </cell>
          <cell r="P251">
            <v>157</v>
          </cell>
          <cell r="Q251">
            <v>157</v>
          </cell>
          <cell r="R251">
            <v>0</v>
          </cell>
          <cell r="T251">
            <v>157</v>
          </cell>
          <cell r="U251">
            <v>136.75</v>
          </cell>
          <cell r="AB251">
            <v>157</v>
          </cell>
          <cell r="AC251">
            <v>-136.75</v>
          </cell>
          <cell r="AE251">
            <v>157</v>
          </cell>
          <cell r="AJ251">
            <v>0</v>
          </cell>
          <cell r="AK251">
            <v>-157</v>
          </cell>
          <cell r="AM251">
            <v>157</v>
          </cell>
          <cell r="AR251">
            <v>0</v>
          </cell>
          <cell r="AS251">
            <v>-157</v>
          </cell>
          <cell r="BI251" t="str">
            <v>Service (other than L-Band/ Retail VOIP)No</v>
          </cell>
          <cell r="BJ251" t="str">
            <v>Service (other than L-Band/ Retail VOIP)No</v>
          </cell>
          <cell r="BK251" t="str">
            <v>MaritimeNo</v>
          </cell>
          <cell r="BL251" t="str">
            <v>No</v>
          </cell>
          <cell r="BM251" t="str">
            <v>No</v>
          </cell>
          <cell r="BN251" t="str">
            <v>SCAService (other than L-Band/ Retail VOIP)No</v>
          </cell>
          <cell r="BO251" t="str">
            <v>SCANo</v>
          </cell>
          <cell r="BP251" t="str">
            <v>SCAMaritimeNo</v>
          </cell>
          <cell r="BQ251" t="str">
            <v>SCAService (other than L-Band/ Retail VOIP)MaritimeNo</v>
          </cell>
        </row>
        <row r="252">
          <cell r="A252" t="str">
            <v>SCA</v>
          </cell>
          <cell r="B252" t="str">
            <v>Service (other than L-Band/ Retail VOIP)</v>
          </cell>
          <cell r="C252" t="str">
            <v/>
          </cell>
          <cell r="D252" t="str">
            <v/>
          </cell>
          <cell r="E252" t="str">
            <v>No</v>
          </cell>
          <cell r="F252" t="str">
            <v>Maritime</v>
          </cell>
          <cell r="G252" t="str">
            <v>Maritime</v>
          </cell>
          <cell r="H252" t="str">
            <v>MARITIME</v>
          </cell>
          <cell r="J252" t="str">
            <v>Easy Connect</v>
          </cell>
          <cell r="K252" t="str">
            <v>SCA10252</v>
          </cell>
          <cell r="L252" t="str">
            <v>AF-KBL-ECON-D138831</v>
          </cell>
          <cell r="P252">
            <v>81</v>
          </cell>
          <cell r="Q252">
            <v>81</v>
          </cell>
          <cell r="R252">
            <v>0</v>
          </cell>
          <cell r="T252">
            <v>81</v>
          </cell>
          <cell r="U252">
            <v>36.58</v>
          </cell>
          <cell r="AB252">
            <v>81</v>
          </cell>
          <cell r="AC252">
            <v>-36.58</v>
          </cell>
          <cell r="AE252">
            <v>81</v>
          </cell>
          <cell r="AJ252">
            <v>0</v>
          </cell>
          <cell r="AK252">
            <v>-81</v>
          </cell>
          <cell r="AM252">
            <v>81</v>
          </cell>
          <cell r="AR252">
            <v>0</v>
          </cell>
          <cell r="AS252">
            <v>-81</v>
          </cell>
          <cell r="BI252" t="str">
            <v>Service (other than L-Band/ Retail VOIP)No</v>
          </cell>
          <cell r="BJ252" t="str">
            <v>Service (other than L-Band/ Retail VOIP)No</v>
          </cell>
          <cell r="BK252" t="str">
            <v>MaritimeNo</v>
          </cell>
          <cell r="BL252" t="str">
            <v>No</v>
          </cell>
          <cell r="BM252" t="str">
            <v>No</v>
          </cell>
          <cell r="BN252" t="str">
            <v>SCAService (other than L-Band/ Retail VOIP)No</v>
          </cell>
          <cell r="BO252" t="str">
            <v>SCANo</v>
          </cell>
          <cell r="BP252" t="str">
            <v>SCAMaritimeNo</v>
          </cell>
          <cell r="BQ252" t="str">
            <v>SCAService (other than L-Band/ Retail VOIP)MaritimeNo</v>
          </cell>
        </row>
        <row r="253">
          <cell r="A253" t="str">
            <v>SCA</v>
          </cell>
          <cell r="B253" t="str">
            <v>Service (other than L-Band/ Retail VOIP)</v>
          </cell>
          <cell r="C253" t="str">
            <v/>
          </cell>
          <cell r="D253" t="str">
            <v/>
          </cell>
          <cell r="E253" t="str">
            <v>No</v>
          </cell>
          <cell r="F253" t="str">
            <v>Maritime</v>
          </cell>
          <cell r="G253" t="str">
            <v>Maritime</v>
          </cell>
          <cell r="H253" t="str">
            <v>MARITIME</v>
          </cell>
          <cell r="J253" t="str">
            <v>Easy Connect</v>
          </cell>
          <cell r="K253" t="str">
            <v>SCA10253</v>
          </cell>
          <cell r="L253" t="str">
            <v>AF-IMZ-ECON-D008551</v>
          </cell>
          <cell r="P253">
            <v>187</v>
          </cell>
          <cell r="Q253">
            <v>187</v>
          </cell>
          <cell r="R253">
            <v>0</v>
          </cell>
          <cell r="T253">
            <v>187</v>
          </cell>
          <cell r="AB253">
            <v>187</v>
          </cell>
          <cell r="AC253">
            <v>0</v>
          </cell>
          <cell r="AE253">
            <v>187</v>
          </cell>
          <cell r="AJ253">
            <v>0</v>
          </cell>
          <cell r="AK253">
            <v>-187</v>
          </cell>
          <cell r="AM253">
            <v>187</v>
          </cell>
          <cell r="AR253">
            <v>0</v>
          </cell>
          <cell r="AS253">
            <v>-187</v>
          </cell>
          <cell r="BI253" t="str">
            <v>Service (other than L-Band/ Retail VOIP)No</v>
          </cell>
          <cell r="BJ253" t="str">
            <v>Service (other than L-Band/ Retail VOIP)No</v>
          </cell>
          <cell r="BK253" t="str">
            <v>MaritimeNo</v>
          </cell>
          <cell r="BL253" t="str">
            <v>No</v>
          </cell>
          <cell r="BM253" t="str">
            <v>No</v>
          </cell>
          <cell r="BN253" t="str">
            <v>SCAService (other than L-Band/ Retail VOIP)No</v>
          </cell>
          <cell r="BO253" t="str">
            <v>SCANo</v>
          </cell>
          <cell r="BP253" t="str">
            <v>SCAMaritimeNo</v>
          </cell>
          <cell r="BQ253" t="str">
            <v>SCAService (other than L-Band/ Retail VOIP)MaritimeNo</v>
          </cell>
        </row>
        <row r="254">
          <cell r="A254" t="str">
            <v>SCA</v>
          </cell>
          <cell r="B254" t="str">
            <v>Service (other than L-Band/ Retail VOIP)</v>
          </cell>
          <cell r="C254" t="str">
            <v/>
          </cell>
          <cell r="D254" t="str">
            <v/>
          </cell>
          <cell r="E254" t="str">
            <v>No</v>
          </cell>
          <cell r="F254" t="str">
            <v>Maritime</v>
          </cell>
          <cell r="G254" t="str">
            <v>Maritime</v>
          </cell>
          <cell r="H254" t="str">
            <v>MARITIME</v>
          </cell>
          <cell r="J254" t="str">
            <v>Easy Connect</v>
          </cell>
          <cell r="K254" t="str">
            <v>SCA10254</v>
          </cell>
          <cell r="L254" t="str">
            <v>AF-OACC-ECON-D118006</v>
          </cell>
          <cell r="P254">
            <v>187</v>
          </cell>
          <cell r="Q254">
            <v>187</v>
          </cell>
          <cell r="R254">
            <v>0</v>
          </cell>
          <cell r="T254">
            <v>187</v>
          </cell>
          <cell r="AB254">
            <v>187</v>
          </cell>
          <cell r="AC254">
            <v>0</v>
          </cell>
          <cell r="AE254">
            <v>187</v>
          </cell>
          <cell r="AJ254">
            <v>0</v>
          </cell>
          <cell r="AK254">
            <v>-187</v>
          </cell>
          <cell r="AM254">
            <v>187</v>
          </cell>
          <cell r="AR254">
            <v>0</v>
          </cell>
          <cell r="AS254">
            <v>-187</v>
          </cell>
          <cell r="BI254" t="str">
            <v>Service (other than L-Band/ Retail VOIP)No</v>
          </cell>
          <cell r="BJ254" t="str">
            <v>Service (other than L-Band/ Retail VOIP)No</v>
          </cell>
          <cell r="BK254" t="str">
            <v>MaritimeNo</v>
          </cell>
          <cell r="BL254" t="str">
            <v>No</v>
          </cell>
          <cell r="BM254" t="str">
            <v>No</v>
          </cell>
          <cell r="BN254" t="str">
            <v>SCAService (other than L-Band/ Retail VOIP)No</v>
          </cell>
          <cell r="BO254" t="str">
            <v>SCANo</v>
          </cell>
          <cell r="BP254" t="str">
            <v>SCAMaritimeNo</v>
          </cell>
          <cell r="BQ254" t="str">
            <v>SCAService (other than L-Band/ Retail VOIP)MaritimeNo</v>
          </cell>
        </row>
        <row r="255">
          <cell r="A255" t="str">
            <v>SCA</v>
          </cell>
          <cell r="B255" t="str">
            <v>Service (other than L-Band/ Retail VOIP)</v>
          </cell>
          <cell r="C255" t="str">
            <v/>
          </cell>
          <cell r="D255" t="str">
            <v/>
          </cell>
          <cell r="E255" t="str">
            <v>No</v>
          </cell>
          <cell r="F255" t="str">
            <v>Maritime</v>
          </cell>
          <cell r="G255" t="str">
            <v>Maritime</v>
          </cell>
          <cell r="H255" t="str">
            <v>MARITIME</v>
          </cell>
          <cell r="J255" t="str">
            <v>Easy Connect</v>
          </cell>
          <cell r="K255" t="str">
            <v>SCA10255</v>
          </cell>
          <cell r="L255" t="str">
            <v>AF-KBL-ECON-D104344</v>
          </cell>
          <cell r="P255">
            <v>750</v>
          </cell>
          <cell r="Q255">
            <v>750</v>
          </cell>
          <cell r="R255">
            <v>0</v>
          </cell>
          <cell r="T255">
            <v>750</v>
          </cell>
          <cell r="AB255">
            <v>750</v>
          </cell>
          <cell r="AC255">
            <v>0</v>
          </cell>
          <cell r="AE255">
            <v>750</v>
          </cell>
          <cell r="AJ255">
            <v>0</v>
          </cell>
          <cell r="AK255">
            <v>-750</v>
          </cell>
          <cell r="AM255">
            <v>750</v>
          </cell>
          <cell r="AR255">
            <v>0</v>
          </cell>
          <cell r="AS255">
            <v>-750</v>
          </cell>
          <cell r="BI255" t="str">
            <v>Service (other than L-Band/ Retail VOIP)No</v>
          </cell>
          <cell r="BJ255" t="str">
            <v>Service (other than L-Band/ Retail VOIP)No</v>
          </cell>
          <cell r="BK255" t="str">
            <v>MaritimeNo</v>
          </cell>
          <cell r="BL255" t="str">
            <v>No</v>
          </cell>
          <cell r="BM255" t="str">
            <v>No</v>
          </cell>
          <cell r="BN255" t="str">
            <v>SCAService (other than L-Band/ Retail VOIP)No</v>
          </cell>
          <cell r="BO255" t="str">
            <v>SCANo</v>
          </cell>
          <cell r="BP255" t="str">
            <v>SCAMaritimeNo</v>
          </cell>
          <cell r="BQ255" t="str">
            <v>SCAService (other than L-Band/ Retail VOIP)MaritimeNo</v>
          </cell>
        </row>
        <row r="256">
          <cell r="A256" t="str">
            <v>SCA</v>
          </cell>
          <cell r="B256" t="str">
            <v>Service (other than L-Band/ Retail VOIP)</v>
          </cell>
          <cell r="C256" t="str">
            <v/>
          </cell>
          <cell r="D256" t="str">
            <v/>
          </cell>
          <cell r="E256" t="str">
            <v>No</v>
          </cell>
          <cell r="F256" t="str">
            <v>Maritime</v>
          </cell>
          <cell r="G256" t="str">
            <v>Maritime</v>
          </cell>
          <cell r="H256" t="str">
            <v>MARITIME</v>
          </cell>
          <cell r="J256" t="str">
            <v>Easy Connect</v>
          </cell>
          <cell r="K256" t="str">
            <v>SCA10256</v>
          </cell>
          <cell r="L256" t="str">
            <v>AF-KBL-ECON-D98892</v>
          </cell>
          <cell r="P256">
            <v>750</v>
          </cell>
          <cell r="Q256">
            <v>750</v>
          </cell>
          <cell r="R256">
            <v>0</v>
          </cell>
          <cell r="T256">
            <v>750</v>
          </cell>
          <cell r="AB256">
            <v>750</v>
          </cell>
          <cell r="AC256">
            <v>0</v>
          </cell>
          <cell r="AE256">
            <v>750</v>
          </cell>
          <cell r="AJ256">
            <v>0</v>
          </cell>
          <cell r="AK256">
            <v>-750</v>
          </cell>
          <cell r="AM256">
            <v>750</v>
          </cell>
          <cell r="AR256">
            <v>0</v>
          </cell>
          <cell r="AS256">
            <v>-750</v>
          </cell>
          <cell r="BI256" t="str">
            <v>Service (other than L-Band/ Retail VOIP)No</v>
          </cell>
          <cell r="BJ256" t="str">
            <v>Service (other than L-Band/ Retail VOIP)No</v>
          </cell>
          <cell r="BK256" t="str">
            <v>MaritimeNo</v>
          </cell>
          <cell r="BL256" t="str">
            <v>No</v>
          </cell>
          <cell r="BM256" t="str">
            <v>No</v>
          </cell>
          <cell r="BN256" t="str">
            <v>SCAService (other than L-Band/ Retail VOIP)No</v>
          </cell>
          <cell r="BO256" t="str">
            <v>SCANo</v>
          </cell>
          <cell r="BP256" t="str">
            <v>SCAMaritimeNo</v>
          </cell>
          <cell r="BQ256" t="str">
            <v>SCAService (other than L-Band/ Retail VOIP)MaritimeNo</v>
          </cell>
        </row>
        <row r="257">
          <cell r="A257" t="str">
            <v>SCA</v>
          </cell>
          <cell r="B257" t="str">
            <v>Service (other than L-Band/ Retail VOIP)</v>
          </cell>
          <cell r="C257" t="str">
            <v/>
          </cell>
          <cell r="D257" t="str">
            <v/>
          </cell>
          <cell r="E257" t="str">
            <v>No</v>
          </cell>
          <cell r="F257" t="str">
            <v>Maritime</v>
          </cell>
          <cell r="G257" t="str">
            <v>Maritime</v>
          </cell>
          <cell r="H257" t="str">
            <v>MARITIME</v>
          </cell>
          <cell r="J257" t="str">
            <v>Easy Connect</v>
          </cell>
          <cell r="K257" t="str">
            <v>SCA10257</v>
          </cell>
          <cell r="L257" t="str">
            <v>AF-KBL-ECON-D057176</v>
          </cell>
          <cell r="P257">
            <v>533</v>
          </cell>
          <cell r="Q257">
            <v>533</v>
          </cell>
          <cell r="R257">
            <v>0</v>
          </cell>
          <cell r="T257">
            <v>533</v>
          </cell>
          <cell r="AB257">
            <v>533</v>
          </cell>
          <cell r="AC257">
            <v>0</v>
          </cell>
          <cell r="AE257">
            <v>533</v>
          </cell>
          <cell r="AJ257">
            <v>0</v>
          </cell>
          <cell r="AK257">
            <v>-533</v>
          </cell>
          <cell r="AM257">
            <v>533</v>
          </cell>
          <cell r="AR257">
            <v>0</v>
          </cell>
          <cell r="AS257">
            <v>-533</v>
          </cell>
          <cell r="BI257" t="str">
            <v>Service (other than L-Band/ Retail VOIP)No</v>
          </cell>
          <cell r="BJ257" t="str">
            <v>Service (other than L-Band/ Retail VOIP)No</v>
          </cell>
          <cell r="BK257" t="str">
            <v>MaritimeNo</v>
          </cell>
          <cell r="BL257" t="str">
            <v>No</v>
          </cell>
          <cell r="BM257" t="str">
            <v>No</v>
          </cell>
          <cell r="BN257" t="str">
            <v>SCAService (other than L-Band/ Retail VOIP)No</v>
          </cell>
          <cell r="BO257" t="str">
            <v>SCANo</v>
          </cell>
          <cell r="BP257" t="str">
            <v>SCAMaritimeNo</v>
          </cell>
          <cell r="BQ257" t="str">
            <v>SCAService (other than L-Band/ Retail VOIP)MaritimeNo</v>
          </cell>
        </row>
        <row r="258">
          <cell r="A258" t="str">
            <v>SCA</v>
          </cell>
          <cell r="B258" t="str">
            <v>Service (other than L-Band/ Retail VOIP)</v>
          </cell>
          <cell r="C258" t="str">
            <v/>
          </cell>
          <cell r="D258" t="str">
            <v/>
          </cell>
          <cell r="E258" t="str">
            <v>No</v>
          </cell>
          <cell r="F258" t="str">
            <v>Maritime</v>
          </cell>
          <cell r="G258" t="str">
            <v>Maritime</v>
          </cell>
          <cell r="H258" t="str">
            <v>MARITIME</v>
          </cell>
          <cell r="J258" t="str">
            <v>Easy Connect</v>
          </cell>
          <cell r="K258" t="str">
            <v>SCA10258</v>
          </cell>
          <cell r="L258" t="str">
            <v>AF-FAH-ECON-D117859</v>
          </cell>
          <cell r="P258">
            <v>187</v>
          </cell>
          <cell r="Q258">
            <v>187</v>
          </cell>
          <cell r="R258">
            <v>0</v>
          </cell>
          <cell r="T258">
            <v>187</v>
          </cell>
          <cell r="AB258">
            <v>187</v>
          </cell>
          <cell r="AC258">
            <v>0</v>
          </cell>
          <cell r="AE258">
            <v>187</v>
          </cell>
          <cell r="AJ258">
            <v>0</v>
          </cell>
          <cell r="AK258">
            <v>-187</v>
          </cell>
          <cell r="AM258">
            <v>187</v>
          </cell>
          <cell r="AR258">
            <v>0</v>
          </cell>
          <cell r="AS258">
            <v>-187</v>
          </cell>
          <cell r="BI258" t="str">
            <v>Service (other than L-Band/ Retail VOIP)No</v>
          </cell>
          <cell r="BJ258" t="str">
            <v>Service (other than L-Band/ Retail VOIP)No</v>
          </cell>
          <cell r="BK258" t="str">
            <v>MaritimeNo</v>
          </cell>
          <cell r="BL258" t="str">
            <v>No</v>
          </cell>
          <cell r="BM258" t="str">
            <v>No</v>
          </cell>
          <cell r="BN258" t="str">
            <v>SCAService (other than L-Band/ Retail VOIP)No</v>
          </cell>
          <cell r="BO258" t="str">
            <v>SCANo</v>
          </cell>
          <cell r="BP258" t="str">
            <v>SCAMaritimeNo</v>
          </cell>
          <cell r="BQ258" t="str">
            <v>SCAService (other than L-Band/ Retail VOIP)MaritimeNo</v>
          </cell>
        </row>
        <row r="259">
          <cell r="A259" t="str">
            <v>SCA</v>
          </cell>
          <cell r="B259" t="str">
            <v>Service (other than L-Band/ Retail VOIP)</v>
          </cell>
          <cell r="C259" t="str">
            <v/>
          </cell>
          <cell r="D259" t="str">
            <v/>
          </cell>
          <cell r="E259" t="str">
            <v>No</v>
          </cell>
          <cell r="F259" t="str">
            <v>Maritime</v>
          </cell>
          <cell r="G259" t="str">
            <v>Maritime</v>
          </cell>
          <cell r="H259" t="str">
            <v>MARITIME</v>
          </cell>
          <cell r="J259" t="str">
            <v>Easy Connect</v>
          </cell>
          <cell r="K259" t="str">
            <v>SCA10259</v>
          </cell>
          <cell r="L259" t="str">
            <v>AF-KBL-EASY-D098277</v>
          </cell>
          <cell r="P259">
            <v>301</v>
          </cell>
          <cell r="Q259">
            <v>301</v>
          </cell>
          <cell r="R259">
            <v>0</v>
          </cell>
          <cell r="T259">
            <v>301</v>
          </cell>
          <cell r="AB259">
            <v>301</v>
          </cell>
          <cell r="AC259">
            <v>0</v>
          </cell>
          <cell r="AE259">
            <v>301</v>
          </cell>
          <cell r="AJ259">
            <v>0</v>
          </cell>
          <cell r="AK259">
            <v>-301</v>
          </cell>
          <cell r="AM259">
            <v>301</v>
          </cell>
          <cell r="AR259">
            <v>0</v>
          </cell>
          <cell r="AS259">
            <v>-301</v>
          </cell>
          <cell r="BI259" t="str">
            <v>Service (other than L-Band/ Retail VOIP)No</v>
          </cell>
          <cell r="BJ259" t="str">
            <v>Service (other than L-Band/ Retail VOIP)No</v>
          </cell>
          <cell r="BK259" t="str">
            <v>MaritimeNo</v>
          </cell>
          <cell r="BL259" t="str">
            <v>No</v>
          </cell>
          <cell r="BM259" t="str">
            <v>No</v>
          </cell>
          <cell r="BN259" t="str">
            <v>SCAService (other than L-Band/ Retail VOIP)No</v>
          </cell>
          <cell r="BO259" t="str">
            <v>SCANo</v>
          </cell>
          <cell r="BP259" t="str">
            <v>SCAMaritimeNo</v>
          </cell>
          <cell r="BQ259" t="str">
            <v>SCAService (other than L-Band/ Retail VOIP)MaritimeNo</v>
          </cell>
        </row>
        <row r="260">
          <cell r="A260" t="str">
            <v>SCA</v>
          </cell>
          <cell r="B260" t="str">
            <v>Service (other than L-Band/ Retail VOIP)</v>
          </cell>
          <cell r="C260" t="str">
            <v/>
          </cell>
          <cell r="D260" t="str">
            <v/>
          </cell>
          <cell r="E260" t="str">
            <v>No</v>
          </cell>
          <cell r="F260" t="str">
            <v>Maritime</v>
          </cell>
          <cell r="G260" t="str">
            <v>Maritime</v>
          </cell>
          <cell r="H260" t="str">
            <v>MARITIME</v>
          </cell>
          <cell r="J260" t="str">
            <v>Easy Connect</v>
          </cell>
          <cell r="K260" t="str">
            <v>SCA10260</v>
          </cell>
          <cell r="L260" t="str">
            <v>AF-KBL-ECON-D5638</v>
          </cell>
          <cell r="P260">
            <v>492</v>
          </cell>
          <cell r="Q260">
            <v>492</v>
          </cell>
          <cell r="R260">
            <v>0</v>
          </cell>
          <cell r="T260">
            <v>492</v>
          </cell>
          <cell r="AB260">
            <v>492</v>
          </cell>
          <cell r="AC260">
            <v>0</v>
          </cell>
          <cell r="AE260">
            <v>492</v>
          </cell>
          <cell r="AJ260">
            <v>0</v>
          </cell>
          <cell r="AK260">
            <v>-492</v>
          </cell>
          <cell r="AM260">
            <v>492</v>
          </cell>
          <cell r="AR260">
            <v>0</v>
          </cell>
          <cell r="AS260">
            <v>-492</v>
          </cell>
          <cell r="BI260" t="str">
            <v>Service (other than L-Band/ Retail VOIP)No</v>
          </cell>
          <cell r="BJ260" t="str">
            <v>Service (other than L-Band/ Retail VOIP)No</v>
          </cell>
          <cell r="BK260" t="str">
            <v>MaritimeNo</v>
          </cell>
          <cell r="BL260" t="str">
            <v>No</v>
          </cell>
          <cell r="BM260" t="str">
            <v>No</v>
          </cell>
          <cell r="BN260" t="str">
            <v>SCAService (other than L-Band/ Retail VOIP)No</v>
          </cell>
          <cell r="BO260" t="str">
            <v>SCANo</v>
          </cell>
          <cell r="BP260" t="str">
            <v>SCAMaritimeNo</v>
          </cell>
          <cell r="BQ260" t="str">
            <v>SCAService (other than L-Band/ Retail VOIP)MaritimeNo</v>
          </cell>
        </row>
        <row r="261">
          <cell r="A261" t="str">
            <v>SCA</v>
          </cell>
          <cell r="B261" t="str">
            <v>Service (other than L-Band/ Retail VOIP)</v>
          </cell>
          <cell r="C261" t="str">
            <v/>
          </cell>
          <cell r="D261" t="str">
            <v/>
          </cell>
          <cell r="E261" t="str">
            <v>No</v>
          </cell>
          <cell r="F261" t="str">
            <v>Maritime</v>
          </cell>
          <cell r="G261" t="str">
            <v>Maritime</v>
          </cell>
          <cell r="H261" t="str">
            <v>MARITIME</v>
          </cell>
          <cell r="J261" t="str">
            <v>Easy Connect</v>
          </cell>
          <cell r="K261" t="str">
            <v>SCA10261</v>
          </cell>
          <cell r="L261" t="str">
            <v>AF-KBL-EASY-D099327</v>
          </cell>
          <cell r="P261">
            <v>301</v>
          </cell>
          <cell r="Q261">
            <v>301</v>
          </cell>
          <cell r="R261">
            <v>0</v>
          </cell>
          <cell r="T261">
            <v>301</v>
          </cell>
          <cell r="AB261">
            <v>301</v>
          </cell>
          <cell r="AC261">
            <v>0</v>
          </cell>
          <cell r="AE261">
            <v>301</v>
          </cell>
          <cell r="AJ261">
            <v>0</v>
          </cell>
          <cell r="AK261">
            <v>-301</v>
          </cell>
          <cell r="AM261">
            <v>301</v>
          </cell>
          <cell r="AR261">
            <v>0</v>
          </cell>
          <cell r="AS261">
            <v>-301</v>
          </cell>
          <cell r="BI261" t="str">
            <v>Service (other than L-Band/ Retail VOIP)No</v>
          </cell>
          <cell r="BJ261" t="str">
            <v>Service (other than L-Band/ Retail VOIP)No</v>
          </cell>
          <cell r="BK261" t="str">
            <v>MaritimeNo</v>
          </cell>
          <cell r="BL261" t="str">
            <v>No</v>
          </cell>
          <cell r="BM261" t="str">
            <v>No</v>
          </cell>
          <cell r="BN261" t="str">
            <v>SCAService (other than L-Band/ Retail VOIP)No</v>
          </cell>
          <cell r="BO261" t="str">
            <v>SCANo</v>
          </cell>
          <cell r="BP261" t="str">
            <v>SCAMaritimeNo</v>
          </cell>
          <cell r="BQ261" t="str">
            <v>SCAService (other than L-Band/ Retail VOIP)MaritimeNo</v>
          </cell>
        </row>
        <row r="262">
          <cell r="A262" t="str">
            <v>SCA</v>
          </cell>
          <cell r="B262" t="str">
            <v>Service (other than L-Band/ Retail VOIP)</v>
          </cell>
          <cell r="C262" t="str">
            <v/>
          </cell>
          <cell r="D262" t="str">
            <v/>
          </cell>
          <cell r="E262" t="str">
            <v>No</v>
          </cell>
          <cell r="F262" t="str">
            <v>Maritime</v>
          </cell>
          <cell r="G262" t="str">
            <v>Maritime</v>
          </cell>
          <cell r="H262" t="str">
            <v>MARITIME</v>
          </cell>
          <cell r="J262" t="str">
            <v>Easy Connect</v>
          </cell>
          <cell r="K262" t="str">
            <v>SCA10262</v>
          </cell>
          <cell r="L262" t="str">
            <v>AF-KBL-EASY-D118871</v>
          </cell>
          <cell r="P262">
            <v>301</v>
          </cell>
          <cell r="Q262">
            <v>301</v>
          </cell>
          <cell r="R262">
            <v>0</v>
          </cell>
          <cell r="T262">
            <v>301</v>
          </cell>
          <cell r="AB262">
            <v>301</v>
          </cell>
          <cell r="AC262">
            <v>0</v>
          </cell>
          <cell r="AE262">
            <v>301</v>
          </cell>
          <cell r="AJ262">
            <v>0</v>
          </cell>
          <cell r="AK262">
            <v>-301</v>
          </cell>
          <cell r="AM262">
            <v>301</v>
          </cell>
          <cell r="AR262">
            <v>0</v>
          </cell>
          <cell r="AS262">
            <v>-301</v>
          </cell>
          <cell r="BI262" t="str">
            <v>Service (other than L-Band/ Retail VOIP)No</v>
          </cell>
          <cell r="BJ262" t="str">
            <v>Service (other than L-Band/ Retail VOIP)No</v>
          </cell>
          <cell r="BK262" t="str">
            <v>MaritimeNo</v>
          </cell>
          <cell r="BL262" t="str">
            <v>No</v>
          </cell>
          <cell r="BM262" t="str">
            <v>No</v>
          </cell>
          <cell r="BN262" t="str">
            <v>SCAService (other than L-Band/ Retail VOIP)No</v>
          </cell>
          <cell r="BO262" t="str">
            <v>SCANo</v>
          </cell>
          <cell r="BP262" t="str">
            <v>SCAMaritimeNo</v>
          </cell>
          <cell r="BQ262" t="str">
            <v>SCAService (other than L-Band/ Retail VOIP)MaritimeNo</v>
          </cell>
        </row>
        <row r="263">
          <cell r="A263" t="str">
            <v>SCA</v>
          </cell>
          <cell r="B263" t="str">
            <v>Service (other than L-Band/ Retail VOIP)</v>
          </cell>
          <cell r="C263" t="str">
            <v/>
          </cell>
          <cell r="D263" t="str">
            <v/>
          </cell>
          <cell r="E263" t="str">
            <v>No</v>
          </cell>
          <cell r="F263" t="str">
            <v>Maritime</v>
          </cell>
          <cell r="G263" t="str">
            <v>Maritime</v>
          </cell>
          <cell r="H263" t="str">
            <v>MARITIME</v>
          </cell>
          <cell r="J263" t="str">
            <v>Easy Connect</v>
          </cell>
          <cell r="K263" t="str">
            <v>SCA10263</v>
          </cell>
          <cell r="L263" t="str">
            <v>AF-KBL-ECON-D139216</v>
          </cell>
          <cell r="P263">
            <v>157</v>
          </cell>
          <cell r="Q263">
            <v>157</v>
          </cell>
          <cell r="R263">
            <v>0</v>
          </cell>
          <cell r="T263">
            <v>157</v>
          </cell>
          <cell r="AB263">
            <v>157</v>
          </cell>
          <cell r="AC263">
            <v>0</v>
          </cell>
          <cell r="AE263">
            <v>157</v>
          </cell>
          <cell r="AJ263">
            <v>0</v>
          </cell>
          <cell r="AK263">
            <v>-157</v>
          </cell>
          <cell r="AM263">
            <v>157</v>
          </cell>
          <cell r="AR263">
            <v>0</v>
          </cell>
          <cell r="AS263">
            <v>-157</v>
          </cell>
          <cell r="BI263" t="str">
            <v>Service (other than L-Band/ Retail VOIP)No</v>
          </cell>
          <cell r="BJ263" t="str">
            <v>Service (other than L-Band/ Retail VOIP)No</v>
          </cell>
          <cell r="BK263" t="str">
            <v>MaritimeNo</v>
          </cell>
          <cell r="BL263" t="str">
            <v>No</v>
          </cell>
          <cell r="BM263" t="str">
            <v>No</v>
          </cell>
          <cell r="BN263" t="str">
            <v>SCAService (other than L-Band/ Retail VOIP)No</v>
          </cell>
          <cell r="BO263" t="str">
            <v>SCANo</v>
          </cell>
          <cell r="BP263" t="str">
            <v>SCAMaritimeNo</v>
          </cell>
          <cell r="BQ263" t="str">
            <v>SCAService (other than L-Band/ Retail VOIP)MaritimeNo</v>
          </cell>
        </row>
        <row r="264">
          <cell r="A264" t="str">
            <v>SCA</v>
          </cell>
          <cell r="B264" t="str">
            <v>Service (other than L-Band/ Retail VOIP)</v>
          </cell>
          <cell r="C264" t="str">
            <v/>
          </cell>
          <cell r="D264" t="str">
            <v/>
          </cell>
          <cell r="E264" t="str">
            <v>No</v>
          </cell>
          <cell r="F264" t="str">
            <v>Maritime</v>
          </cell>
          <cell r="G264" t="str">
            <v>Maritime</v>
          </cell>
          <cell r="H264" t="str">
            <v>MARITIME</v>
          </cell>
          <cell r="J264" t="str">
            <v>Easy Connect</v>
          </cell>
          <cell r="K264" t="str">
            <v>SCA10264</v>
          </cell>
          <cell r="L264" t="str">
            <v>AF-KBL-ECON-D138812</v>
          </cell>
          <cell r="P264">
            <v>157</v>
          </cell>
          <cell r="Q264">
            <v>157</v>
          </cell>
          <cell r="R264">
            <v>0</v>
          </cell>
          <cell r="T264">
            <v>157</v>
          </cell>
          <cell r="AB264">
            <v>157</v>
          </cell>
          <cell r="AC264">
            <v>0</v>
          </cell>
          <cell r="AE264">
            <v>157</v>
          </cell>
          <cell r="AJ264">
            <v>0</v>
          </cell>
          <cell r="AK264">
            <v>-157</v>
          </cell>
          <cell r="AM264">
            <v>157</v>
          </cell>
          <cell r="AR264">
            <v>0</v>
          </cell>
          <cell r="AS264">
            <v>-157</v>
          </cell>
          <cell r="BI264" t="str">
            <v>Service (other than L-Band/ Retail VOIP)No</v>
          </cell>
          <cell r="BJ264" t="str">
            <v>Service (other than L-Band/ Retail VOIP)No</v>
          </cell>
          <cell r="BK264" t="str">
            <v>MaritimeNo</v>
          </cell>
          <cell r="BL264" t="str">
            <v>No</v>
          </cell>
          <cell r="BM264" t="str">
            <v>No</v>
          </cell>
          <cell r="BN264" t="str">
            <v>SCAService (other than L-Band/ Retail VOIP)No</v>
          </cell>
          <cell r="BO264" t="str">
            <v>SCANo</v>
          </cell>
          <cell r="BP264" t="str">
            <v>SCAMaritimeNo</v>
          </cell>
          <cell r="BQ264" t="str">
            <v>SCAService (other than L-Band/ Retail VOIP)MaritimeNo</v>
          </cell>
        </row>
        <row r="265">
          <cell r="A265" t="str">
            <v>SCA</v>
          </cell>
          <cell r="B265" t="str">
            <v>Service (other than L-Band/ Retail VOIP)</v>
          </cell>
          <cell r="C265" t="str">
            <v/>
          </cell>
          <cell r="D265" t="str">
            <v/>
          </cell>
          <cell r="E265" t="str">
            <v>No</v>
          </cell>
          <cell r="F265" t="str">
            <v>Maritime</v>
          </cell>
          <cell r="G265" t="str">
            <v>Maritime</v>
          </cell>
          <cell r="H265" t="str">
            <v>MARITIME</v>
          </cell>
          <cell r="J265" t="str">
            <v>Easy Connect</v>
          </cell>
          <cell r="K265" t="str">
            <v>SCA10265</v>
          </cell>
          <cell r="L265" t="str">
            <v>AF-KBL-EASY-D125605</v>
          </cell>
          <cell r="P265">
            <v>301</v>
          </cell>
          <cell r="Q265">
            <v>301</v>
          </cell>
          <cell r="R265">
            <v>0</v>
          </cell>
          <cell r="T265">
            <v>301</v>
          </cell>
          <cell r="AB265">
            <v>301</v>
          </cell>
          <cell r="AC265">
            <v>0</v>
          </cell>
          <cell r="AE265">
            <v>301</v>
          </cell>
          <cell r="AJ265">
            <v>0</v>
          </cell>
          <cell r="AK265">
            <v>-301</v>
          </cell>
          <cell r="AM265">
            <v>301</v>
          </cell>
          <cell r="AR265">
            <v>0</v>
          </cell>
          <cell r="AS265">
            <v>-301</v>
          </cell>
          <cell r="BI265" t="str">
            <v>Service (other than L-Band/ Retail VOIP)No</v>
          </cell>
          <cell r="BJ265" t="str">
            <v>Service (other than L-Band/ Retail VOIP)No</v>
          </cell>
          <cell r="BK265" t="str">
            <v>MaritimeNo</v>
          </cell>
          <cell r="BL265" t="str">
            <v>No</v>
          </cell>
          <cell r="BM265" t="str">
            <v>No</v>
          </cell>
          <cell r="BN265" t="str">
            <v>SCAService (other than L-Band/ Retail VOIP)No</v>
          </cell>
          <cell r="BO265" t="str">
            <v>SCANo</v>
          </cell>
          <cell r="BP265" t="str">
            <v>SCAMaritimeNo</v>
          </cell>
          <cell r="BQ265" t="str">
            <v>SCAService (other than L-Band/ Retail VOIP)MaritimeNo</v>
          </cell>
        </row>
        <row r="266">
          <cell r="A266" t="str">
            <v>SCA</v>
          </cell>
          <cell r="B266" t="str">
            <v>Service (other than L-Band/ Retail VOIP)</v>
          </cell>
          <cell r="C266" t="str">
            <v/>
          </cell>
          <cell r="D266" t="str">
            <v/>
          </cell>
          <cell r="E266" t="str">
            <v>No</v>
          </cell>
          <cell r="F266" t="str">
            <v>Maritime</v>
          </cell>
          <cell r="G266" t="str">
            <v>Maritime</v>
          </cell>
          <cell r="H266" t="str">
            <v>MARITIME</v>
          </cell>
          <cell r="J266" t="str">
            <v>Easy Connect</v>
          </cell>
          <cell r="K266" t="str">
            <v>SCA10266</v>
          </cell>
          <cell r="L266" t="str">
            <v>AF-KBL-EASY-D103689</v>
          </cell>
          <cell r="P266">
            <v>301</v>
          </cell>
          <cell r="Q266">
            <v>301</v>
          </cell>
          <cell r="R266">
            <v>0</v>
          </cell>
          <cell r="T266">
            <v>301</v>
          </cell>
          <cell r="AB266">
            <v>301</v>
          </cell>
          <cell r="AC266">
            <v>0</v>
          </cell>
          <cell r="AE266">
            <v>301</v>
          </cell>
          <cell r="AJ266">
            <v>0</v>
          </cell>
          <cell r="AK266">
            <v>-301</v>
          </cell>
          <cell r="AM266">
            <v>301</v>
          </cell>
          <cell r="AR266">
            <v>0</v>
          </cell>
          <cell r="AS266">
            <v>-301</v>
          </cell>
          <cell r="BI266" t="str">
            <v>Service (other than L-Band/ Retail VOIP)No</v>
          </cell>
          <cell r="BJ266" t="str">
            <v>Service (other than L-Band/ Retail VOIP)No</v>
          </cell>
          <cell r="BK266" t="str">
            <v>MaritimeNo</v>
          </cell>
          <cell r="BL266" t="str">
            <v>No</v>
          </cell>
          <cell r="BM266" t="str">
            <v>No</v>
          </cell>
          <cell r="BN266" t="str">
            <v>SCAService (other than L-Band/ Retail VOIP)No</v>
          </cell>
          <cell r="BO266" t="str">
            <v>SCANo</v>
          </cell>
          <cell r="BP266" t="str">
            <v>SCAMaritimeNo</v>
          </cell>
          <cell r="BQ266" t="str">
            <v>SCAService (other than L-Band/ Retail VOIP)MaritimeNo</v>
          </cell>
        </row>
        <row r="267">
          <cell r="A267" t="str">
            <v>SCA</v>
          </cell>
          <cell r="B267" t="str">
            <v>Service (other than L-Band/ Retail VOIP)</v>
          </cell>
          <cell r="C267" t="str">
            <v/>
          </cell>
          <cell r="D267" t="str">
            <v/>
          </cell>
          <cell r="E267" t="str">
            <v>No</v>
          </cell>
          <cell r="F267" t="str">
            <v>Maritime</v>
          </cell>
          <cell r="G267" t="str">
            <v>Maritime</v>
          </cell>
          <cell r="H267" t="str">
            <v>MARITIME</v>
          </cell>
          <cell r="J267" t="str">
            <v>Easy Connect</v>
          </cell>
          <cell r="K267" t="str">
            <v>SCA10267</v>
          </cell>
          <cell r="L267" t="str">
            <v>AF-KBL-EASY-D133560</v>
          </cell>
          <cell r="P267">
            <v>157</v>
          </cell>
          <cell r="Q267">
            <v>157</v>
          </cell>
          <cell r="R267">
            <v>0</v>
          </cell>
          <cell r="T267">
            <v>157</v>
          </cell>
          <cell r="AB267">
            <v>157</v>
          </cell>
          <cell r="AC267">
            <v>0</v>
          </cell>
          <cell r="AE267">
            <v>157</v>
          </cell>
          <cell r="AJ267">
            <v>0</v>
          </cell>
          <cell r="AK267">
            <v>-157</v>
          </cell>
          <cell r="AM267">
            <v>157</v>
          </cell>
          <cell r="AR267">
            <v>0</v>
          </cell>
          <cell r="AS267">
            <v>-157</v>
          </cell>
          <cell r="BI267" t="str">
            <v>Service (other than L-Band/ Retail VOIP)No</v>
          </cell>
          <cell r="BJ267" t="str">
            <v>Service (other than L-Band/ Retail VOIP)No</v>
          </cell>
          <cell r="BK267" t="str">
            <v>MaritimeNo</v>
          </cell>
          <cell r="BL267" t="str">
            <v>No</v>
          </cell>
          <cell r="BM267" t="str">
            <v>No</v>
          </cell>
          <cell r="BN267" t="str">
            <v>SCAService (other than L-Band/ Retail VOIP)No</v>
          </cell>
          <cell r="BO267" t="str">
            <v>SCANo</v>
          </cell>
          <cell r="BP267" t="str">
            <v>SCAMaritimeNo</v>
          </cell>
          <cell r="BQ267" t="str">
            <v>SCAService (other than L-Band/ Retail VOIP)MaritimeNo</v>
          </cell>
        </row>
        <row r="268">
          <cell r="A268" t="str">
            <v>SCA</v>
          </cell>
          <cell r="B268" t="str">
            <v>Service (other than L-Band/ Retail VOIP)</v>
          </cell>
          <cell r="C268" t="str">
            <v/>
          </cell>
          <cell r="D268" t="str">
            <v/>
          </cell>
          <cell r="E268" t="str">
            <v>No</v>
          </cell>
          <cell r="F268" t="str">
            <v>Maritime</v>
          </cell>
          <cell r="G268" t="str">
            <v>Maritime</v>
          </cell>
          <cell r="H268" t="str">
            <v>MARITIME</v>
          </cell>
          <cell r="J268" t="str">
            <v>Easy Connect</v>
          </cell>
          <cell r="K268" t="str">
            <v>SCA10268</v>
          </cell>
          <cell r="L268" t="str">
            <v>AF-KBL-EASY-D99112</v>
          </cell>
          <cell r="P268">
            <v>264</v>
          </cell>
          <cell r="Q268">
            <v>264</v>
          </cell>
          <cell r="R268">
            <v>0</v>
          </cell>
          <cell r="T268">
            <v>264</v>
          </cell>
          <cell r="AB268">
            <v>264</v>
          </cell>
          <cell r="AC268">
            <v>0</v>
          </cell>
          <cell r="AE268">
            <v>264</v>
          </cell>
          <cell r="AJ268">
            <v>0</v>
          </cell>
          <cell r="AK268">
            <v>-264</v>
          </cell>
          <cell r="AM268">
            <v>264</v>
          </cell>
          <cell r="AR268">
            <v>0</v>
          </cell>
          <cell r="AS268">
            <v>-264</v>
          </cell>
          <cell r="BI268" t="str">
            <v>Service (other than L-Band/ Retail VOIP)No</v>
          </cell>
          <cell r="BJ268" t="str">
            <v>Service (other than L-Band/ Retail VOIP)No</v>
          </cell>
          <cell r="BK268" t="str">
            <v>MaritimeNo</v>
          </cell>
          <cell r="BL268" t="str">
            <v>No</v>
          </cell>
          <cell r="BM268" t="str">
            <v>No</v>
          </cell>
          <cell r="BN268" t="str">
            <v>SCAService (other than L-Band/ Retail VOIP)No</v>
          </cell>
          <cell r="BO268" t="str">
            <v>SCANo</v>
          </cell>
          <cell r="BP268" t="str">
            <v>SCAMaritimeNo</v>
          </cell>
          <cell r="BQ268" t="str">
            <v>SCAService (other than L-Band/ Retail VOIP)MaritimeNo</v>
          </cell>
        </row>
        <row r="269">
          <cell r="A269" t="str">
            <v>SCA</v>
          </cell>
          <cell r="B269" t="str">
            <v>Service (other than L-Band/ Retail VOIP)</v>
          </cell>
          <cell r="C269" t="str">
            <v/>
          </cell>
          <cell r="D269" t="str">
            <v/>
          </cell>
          <cell r="E269" t="str">
            <v>No</v>
          </cell>
          <cell r="F269" t="str">
            <v>Maritime</v>
          </cell>
          <cell r="G269" t="str">
            <v>Maritime</v>
          </cell>
          <cell r="H269" t="str">
            <v>MARITIME</v>
          </cell>
          <cell r="J269" t="str">
            <v>Easy Connect</v>
          </cell>
          <cell r="K269" t="str">
            <v>SCA10269</v>
          </cell>
          <cell r="L269" t="str">
            <v>AF-KBL-EASY-D046887</v>
          </cell>
          <cell r="P269">
            <v>301</v>
          </cell>
          <cell r="Q269">
            <v>301</v>
          </cell>
          <cell r="R269">
            <v>0</v>
          </cell>
          <cell r="T269">
            <v>301</v>
          </cell>
          <cell r="AB269">
            <v>301</v>
          </cell>
          <cell r="AC269">
            <v>0</v>
          </cell>
          <cell r="AE269">
            <v>301</v>
          </cell>
          <cell r="AJ269">
            <v>0</v>
          </cell>
          <cell r="AK269">
            <v>-301</v>
          </cell>
          <cell r="AM269">
            <v>301</v>
          </cell>
          <cell r="AR269">
            <v>0</v>
          </cell>
          <cell r="AS269">
            <v>-301</v>
          </cell>
          <cell r="BI269" t="str">
            <v>Service (other than L-Band/ Retail VOIP)No</v>
          </cell>
          <cell r="BJ269" t="str">
            <v>Service (other than L-Band/ Retail VOIP)No</v>
          </cell>
          <cell r="BK269" t="str">
            <v>MaritimeNo</v>
          </cell>
          <cell r="BL269" t="str">
            <v>No</v>
          </cell>
          <cell r="BM269" t="str">
            <v>No</v>
          </cell>
          <cell r="BN269" t="str">
            <v>SCAService (other than L-Band/ Retail VOIP)No</v>
          </cell>
          <cell r="BO269" t="str">
            <v>SCANo</v>
          </cell>
          <cell r="BP269" t="str">
            <v>SCAMaritimeNo</v>
          </cell>
          <cell r="BQ269" t="str">
            <v>SCAService (other than L-Band/ Retail VOIP)MaritimeNo</v>
          </cell>
        </row>
        <row r="270">
          <cell r="A270" t="str">
            <v>SCA</v>
          </cell>
          <cell r="B270" t="str">
            <v>Service (other than L-Band/ Retail VOIP)</v>
          </cell>
          <cell r="C270" t="str">
            <v/>
          </cell>
          <cell r="D270" t="str">
            <v/>
          </cell>
          <cell r="E270" t="str">
            <v>No</v>
          </cell>
          <cell r="F270" t="str">
            <v>Maritime</v>
          </cell>
          <cell r="G270" t="str">
            <v>Maritime</v>
          </cell>
          <cell r="H270" t="str">
            <v>MARITIME</v>
          </cell>
          <cell r="J270" t="str">
            <v>Easy Connect</v>
          </cell>
          <cell r="K270" t="str">
            <v>SCA10270</v>
          </cell>
          <cell r="L270" t="str">
            <v>AF-KBL-EASY-D138016</v>
          </cell>
          <cell r="P270">
            <v>198</v>
          </cell>
          <cell r="Q270">
            <v>198</v>
          </cell>
          <cell r="R270">
            <v>0</v>
          </cell>
          <cell r="T270">
            <v>198</v>
          </cell>
          <cell r="AB270">
            <v>198</v>
          </cell>
          <cell r="AC270">
            <v>0</v>
          </cell>
          <cell r="AE270">
            <v>198</v>
          </cell>
          <cell r="AJ270">
            <v>0</v>
          </cell>
          <cell r="AK270">
            <v>-198</v>
          </cell>
          <cell r="AM270">
            <v>198</v>
          </cell>
          <cell r="AR270">
            <v>0</v>
          </cell>
          <cell r="AS270">
            <v>-198</v>
          </cell>
          <cell r="BI270" t="str">
            <v>Service (other than L-Band/ Retail VOIP)No</v>
          </cell>
          <cell r="BJ270" t="str">
            <v>Service (other than L-Band/ Retail VOIP)No</v>
          </cell>
          <cell r="BK270" t="str">
            <v>MaritimeNo</v>
          </cell>
          <cell r="BL270" t="str">
            <v>No</v>
          </cell>
          <cell r="BM270" t="str">
            <v>No</v>
          </cell>
          <cell r="BN270" t="str">
            <v>SCAService (other than L-Band/ Retail VOIP)No</v>
          </cell>
          <cell r="BO270" t="str">
            <v>SCANo</v>
          </cell>
          <cell r="BP270" t="str">
            <v>SCAMaritimeNo</v>
          </cell>
          <cell r="BQ270" t="str">
            <v>SCAService (other than L-Band/ Retail VOIP)MaritimeNo</v>
          </cell>
        </row>
        <row r="271">
          <cell r="A271" t="str">
            <v>SCA</v>
          </cell>
          <cell r="B271" t="str">
            <v>Service (other than L-Band/ Retail VOIP)</v>
          </cell>
          <cell r="C271" t="str">
            <v/>
          </cell>
          <cell r="D271" t="str">
            <v/>
          </cell>
          <cell r="E271" t="str">
            <v>No</v>
          </cell>
          <cell r="F271" t="str">
            <v>Maritime</v>
          </cell>
          <cell r="G271" t="str">
            <v>Maritime</v>
          </cell>
          <cell r="H271" t="str">
            <v>MARITIME</v>
          </cell>
          <cell r="J271" t="str">
            <v>Easy Connect</v>
          </cell>
          <cell r="K271" t="str">
            <v>SCA10271</v>
          </cell>
          <cell r="L271" t="str">
            <v>AF-KBL-ECON-D045729</v>
          </cell>
          <cell r="P271">
            <v>157</v>
          </cell>
          <cell r="Q271">
            <v>157</v>
          </cell>
          <cell r="R271">
            <v>0</v>
          </cell>
          <cell r="T271">
            <v>157</v>
          </cell>
          <cell r="AB271">
            <v>157</v>
          </cell>
          <cell r="AC271">
            <v>0</v>
          </cell>
          <cell r="AE271">
            <v>157</v>
          </cell>
          <cell r="AJ271">
            <v>0</v>
          </cell>
          <cell r="AK271">
            <v>-157</v>
          </cell>
          <cell r="AM271">
            <v>157</v>
          </cell>
          <cell r="AR271">
            <v>0</v>
          </cell>
          <cell r="AS271">
            <v>-157</v>
          </cell>
          <cell r="BI271" t="str">
            <v>Service (other than L-Band/ Retail VOIP)No</v>
          </cell>
          <cell r="BJ271" t="str">
            <v>Service (other than L-Band/ Retail VOIP)No</v>
          </cell>
          <cell r="BK271" t="str">
            <v>MaritimeNo</v>
          </cell>
          <cell r="BL271" t="str">
            <v>No</v>
          </cell>
          <cell r="BM271" t="str">
            <v>No</v>
          </cell>
          <cell r="BN271" t="str">
            <v>SCAService (other than L-Band/ Retail VOIP)No</v>
          </cell>
          <cell r="BO271" t="str">
            <v>SCANo</v>
          </cell>
          <cell r="BP271" t="str">
            <v>SCAMaritimeNo</v>
          </cell>
          <cell r="BQ271" t="str">
            <v>SCAService (other than L-Band/ Retail VOIP)MaritimeNo</v>
          </cell>
        </row>
        <row r="272">
          <cell r="A272" t="str">
            <v>SCA</v>
          </cell>
          <cell r="B272" t="str">
            <v>Service (other than L-Band/ Retail VOIP)</v>
          </cell>
          <cell r="C272" t="str">
            <v/>
          </cell>
          <cell r="D272" t="str">
            <v/>
          </cell>
          <cell r="E272" t="str">
            <v>No</v>
          </cell>
          <cell r="F272" t="str">
            <v>Maritime</v>
          </cell>
          <cell r="G272" t="str">
            <v>Maritime</v>
          </cell>
          <cell r="H272" t="str">
            <v>MARITIME</v>
          </cell>
          <cell r="J272" t="str">
            <v>Easy Connect</v>
          </cell>
          <cell r="K272" t="str">
            <v>SCA10272</v>
          </cell>
          <cell r="L272" t="str">
            <v>AF-KBL-EASY-D60637</v>
          </cell>
          <cell r="P272">
            <v>157</v>
          </cell>
          <cell r="Q272">
            <v>157</v>
          </cell>
          <cell r="R272">
            <v>0</v>
          </cell>
          <cell r="T272">
            <v>157</v>
          </cell>
          <cell r="AB272">
            <v>157</v>
          </cell>
          <cell r="AC272">
            <v>0</v>
          </cell>
          <cell r="AE272">
            <v>157</v>
          </cell>
          <cell r="AJ272">
            <v>0</v>
          </cell>
          <cell r="AK272">
            <v>-157</v>
          </cell>
          <cell r="AM272">
            <v>157</v>
          </cell>
          <cell r="AR272">
            <v>0</v>
          </cell>
          <cell r="AS272">
            <v>-157</v>
          </cell>
          <cell r="BI272" t="str">
            <v>Service (other than L-Band/ Retail VOIP)No</v>
          </cell>
          <cell r="BJ272" t="str">
            <v>Service (other than L-Band/ Retail VOIP)No</v>
          </cell>
          <cell r="BK272" t="str">
            <v>MaritimeNo</v>
          </cell>
          <cell r="BL272" t="str">
            <v>No</v>
          </cell>
          <cell r="BM272" t="str">
            <v>No</v>
          </cell>
          <cell r="BN272" t="str">
            <v>SCAService (other than L-Band/ Retail VOIP)No</v>
          </cell>
          <cell r="BO272" t="str">
            <v>SCANo</v>
          </cell>
          <cell r="BP272" t="str">
            <v>SCAMaritimeNo</v>
          </cell>
          <cell r="BQ272" t="str">
            <v>SCAService (other than L-Band/ Retail VOIP)MaritimeNo</v>
          </cell>
        </row>
        <row r="273">
          <cell r="A273" t="str">
            <v>SCA</v>
          </cell>
          <cell r="B273" t="str">
            <v>Service (other than L-Band/ Retail VOIP)</v>
          </cell>
          <cell r="C273" t="str">
            <v/>
          </cell>
          <cell r="D273" t="str">
            <v/>
          </cell>
          <cell r="E273" t="str">
            <v>No</v>
          </cell>
          <cell r="F273" t="str">
            <v>Maritime</v>
          </cell>
          <cell r="G273" t="str">
            <v>Maritime</v>
          </cell>
          <cell r="H273" t="str">
            <v>MARITIME</v>
          </cell>
          <cell r="J273" t="str">
            <v>Easy Connect</v>
          </cell>
          <cell r="K273" t="str">
            <v>SCA10273</v>
          </cell>
          <cell r="L273" t="str">
            <v>AF-KBL-EASY-D60637</v>
          </cell>
          <cell r="R273">
            <v>0</v>
          </cell>
          <cell r="T273">
            <v>0</v>
          </cell>
          <cell r="Y273">
            <v>-12.92</v>
          </cell>
          <cell r="Z273">
            <v>-12.92</v>
          </cell>
          <cell r="AB273">
            <v>0</v>
          </cell>
          <cell r="AC273">
            <v>25.84</v>
          </cell>
          <cell r="AE273">
            <v>0</v>
          </cell>
          <cell r="AJ273">
            <v>0</v>
          </cell>
          <cell r="AK273">
            <v>0</v>
          </cell>
          <cell r="AM273">
            <v>0</v>
          </cell>
          <cell r="AR273">
            <v>0</v>
          </cell>
          <cell r="AS273">
            <v>0</v>
          </cell>
          <cell r="BI273" t="str">
            <v>Service (other than L-Band/ Retail VOIP)No</v>
          </cell>
          <cell r="BJ273" t="str">
            <v>Service (other than L-Band/ Retail VOIP)No</v>
          </cell>
          <cell r="BK273" t="str">
            <v>MaritimeNo</v>
          </cell>
          <cell r="BL273" t="str">
            <v>No</v>
          </cell>
          <cell r="BM273" t="str">
            <v>No</v>
          </cell>
          <cell r="BN273" t="str">
            <v>SCAService (other than L-Band/ Retail VOIP)No</v>
          </cell>
          <cell r="BO273" t="str">
            <v>SCANo</v>
          </cell>
          <cell r="BP273" t="str">
            <v>SCAMaritimeNo</v>
          </cell>
          <cell r="BQ273" t="str">
            <v>SCAService (other than L-Band/ Retail VOIP)MaritimeNo</v>
          </cell>
        </row>
        <row r="274">
          <cell r="A274" t="str">
            <v>SCA</v>
          </cell>
          <cell r="B274" t="str">
            <v>Service (other than L-Band/ Retail VOIP)</v>
          </cell>
          <cell r="C274" t="str">
            <v/>
          </cell>
          <cell r="D274" t="str">
            <v/>
          </cell>
          <cell r="E274" t="str">
            <v>No</v>
          </cell>
          <cell r="F274" t="str">
            <v>Maritime</v>
          </cell>
          <cell r="G274" t="str">
            <v>Maritime</v>
          </cell>
          <cell r="H274" t="str">
            <v>MARITIME</v>
          </cell>
          <cell r="J274" t="str">
            <v>Easy Connect</v>
          </cell>
          <cell r="K274" t="str">
            <v>SCA10274</v>
          </cell>
          <cell r="L274" t="str">
            <v>AF-KBL-ECON-D045729</v>
          </cell>
          <cell r="R274">
            <v>0</v>
          </cell>
          <cell r="T274">
            <v>0</v>
          </cell>
          <cell r="Y274">
            <v>-17.22</v>
          </cell>
          <cell r="Z274">
            <v>-17.22</v>
          </cell>
          <cell r="AB274">
            <v>0</v>
          </cell>
          <cell r="AC274">
            <v>34.44</v>
          </cell>
          <cell r="AE274">
            <v>0</v>
          </cell>
          <cell r="AJ274">
            <v>0</v>
          </cell>
          <cell r="AK274">
            <v>0</v>
          </cell>
          <cell r="AM274">
            <v>0</v>
          </cell>
          <cell r="AR274">
            <v>0</v>
          </cell>
          <cell r="AS274">
            <v>0</v>
          </cell>
          <cell r="BI274" t="str">
            <v>Service (other than L-Band/ Retail VOIP)No</v>
          </cell>
          <cell r="BJ274" t="str">
            <v>Service (other than L-Band/ Retail VOIP)No</v>
          </cell>
          <cell r="BK274" t="str">
            <v>MaritimeNo</v>
          </cell>
          <cell r="BL274" t="str">
            <v>No</v>
          </cell>
          <cell r="BM274" t="str">
            <v>No</v>
          </cell>
          <cell r="BN274" t="str">
            <v>SCAService (other than L-Band/ Retail VOIP)No</v>
          </cell>
          <cell r="BO274" t="str">
            <v>SCANo</v>
          </cell>
          <cell r="BP274" t="str">
            <v>SCAMaritimeNo</v>
          </cell>
          <cell r="BQ274" t="str">
            <v>SCAService (other than L-Band/ Retail VOIP)MaritimeNo</v>
          </cell>
        </row>
        <row r="275">
          <cell r="A275" t="str">
            <v>SCA</v>
          </cell>
          <cell r="B275" t="str">
            <v>Service (other than L-Band/ Retail VOIP)</v>
          </cell>
          <cell r="C275" t="str">
            <v/>
          </cell>
          <cell r="D275" t="str">
            <v/>
          </cell>
          <cell r="E275" t="str">
            <v>No</v>
          </cell>
          <cell r="F275" t="str">
            <v>Maritime</v>
          </cell>
          <cell r="G275" t="str">
            <v>Maritime</v>
          </cell>
          <cell r="H275" t="str">
            <v>MARITIME</v>
          </cell>
          <cell r="J275" t="str">
            <v>Easy Connect</v>
          </cell>
          <cell r="K275" t="str">
            <v>SCA10275</v>
          </cell>
          <cell r="L275" t="str">
            <v>AF-KBL-ECON-D138831</v>
          </cell>
          <cell r="P275">
            <v>301</v>
          </cell>
          <cell r="Q275">
            <v>301</v>
          </cell>
          <cell r="R275">
            <v>0</v>
          </cell>
          <cell r="T275">
            <v>301</v>
          </cell>
          <cell r="Y275">
            <v>-135.93548387096774</v>
          </cell>
          <cell r="Z275">
            <v>-135.93548387096774</v>
          </cell>
          <cell r="AB275">
            <v>301</v>
          </cell>
          <cell r="AC275">
            <v>271.87096774193549</v>
          </cell>
          <cell r="AE275">
            <v>301</v>
          </cell>
          <cell r="AJ275">
            <v>0</v>
          </cell>
          <cell r="AK275">
            <v>-301</v>
          </cell>
          <cell r="AM275">
            <v>301</v>
          </cell>
          <cell r="AR275">
            <v>0</v>
          </cell>
          <cell r="AS275">
            <v>-301</v>
          </cell>
          <cell r="BI275" t="str">
            <v>Service (other than L-Band/ Retail VOIP)No</v>
          </cell>
          <cell r="BJ275" t="str">
            <v>Service (other than L-Band/ Retail VOIP)No</v>
          </cell>
          <cell r="BK275" t="str">
            <v>MaritimeNo</v>
          </cell>
          <cell r="BL275" t="str">
            <v>No</v>
          </cell>
          <cell r="BM275" t="str">
            <v>No</v>
          </cell>
          <cell r="BN275" t="str">
            <v>SCAService (other than L-Band/ Retail VOIP)No</v>
          </cell>
          <cell r="BO275" t="str">
            <v>SCANo</v>
          </cell>
          <cell r="BP275" t="str">
            <v>SCAMaritimeNo</v>
          </cell>
          <cell r="BQ275" t="str">
            <v>SCAService (other than L-Band/ Retail VOIP)MaritimeNo</v>
          </cell>
        </row>
        <row r="276">
          <cell r="A276" t="str">
            <v>SCA</v>
          </cell>
          <cell r="B276" t="str">
            <v>Service (other than L-Band/ Retail VOIP)</v>
          </cell>
          <cell r="C276" t="str">
            <v/>
          </cell>
          <cell r="D276" t="str">
            <v/>
          </cell>
          <cell r="E276" t="str">
            <v>No</v>
          </cell>
          <cell r="F276" t="str">
            <v>Maritime</v>
          </cell>
          <cell r="G276" t="str">
            <v>Maritime</v>
          </cell>
          <cell r="H276" t="str">
            <v>MARITIME</v>
          </cell>
          <cell r="J276" t="str">
            <v>Easy Connect</v>
          </cell>
          <cell r="K276" t="str">
            <v>SCA10276</v>
          </cell>
          <cell r="L276" t="str">
            <v>AF-KBL-ECON-D045729</v>
          </cell>
          <cell r="R276">
            <v>0</v>
          </cell>
          <cell r="T276">
            <v>0</v>
          </cell>
          <cell r="Y276">
            <v>-157</v>
          </cell>
          <cell r="Z276">
            <v>-157</v>
          </cell>
          <cell r="AB276">
            <v>0</v>
          </cell>
          <cell r="AC276">
            <v>314</v>
          </cell>
          <cell r="AE276">
            <v>0</v>
          </cell>
          <cell r="AJ276">
            <v>0</v>
          </cell>
          <cell r="AK276">
            <v>0</v>
          </cell>
          <cell r="AM276">
            <v>0</v>
          </cell>
          <cell r="AR276">
            <v>0</v>
          </cell>
          <cell r="AS276">
            <v>0</v>
          </cell>
          <cell r="BI276" t="str">
            <v>Service (other than L-Band/ Retail VOIP)No</v>
          </cell>
          <cell r="BJ276" t="str">
            <v>Service (other than L-Band/ Retail VOIP)No</v>
          </cell>
          <cell r="BK276" t="str">
            <v>MaritimeNo</v>
          </cell>
          <cell r="BL276" t="str">
            <v>No</v>
          </cell>
          <cell r="BM276" t="str">
            <v>No</v>
          </cell>
          <cell r="BN276" t="str">
            <v>SCAService (other than L-Band/ Retail VOIP)No</v>
          </cell>
          <cell r="BO276" t="str">
            <v>SCANo</v>
          </cell>
          <cell r="BP276" t="str">
            <v>SCAMaritimeNo</v>
          </cell>
          <cell r="BQ276" t="str">
            <v>SCAService (other than L-Band/ Retail VOIP)MaritimeNo</v>
          </cell>
        </row>
        <row r="277">
          <cell r="A277" t="str">
            <v>SCA</v>
          </cell>
          <cell r="B277" t="str">
            <v>Service (other than L-Band/ Retail VOIP)</v>
          </cell>
          <cell r="C277" t="str">
            <v/>
          </cell>
          <cell r="D277" t="str">
            <v/>
          </cell>
          <cell r="E277" t="str">
            <v>No</v>
          </cell>
          <cell r="F277" t="str">
            <v>Maritime</v>
          </cell>
          <cell r="G277" t="str">
            <v>Maritime</v>
          </cell>
          <cell r="H277" t="str">
            <v>MARITIME</v>
          </cell>
          <cell r="J277" t="str">
            <v>Easy Connect</v>
          </cell>
          <cell r="K277" t="str">
            <v>SCA10277</v>
          </cell>
          <cell r="L277" t="str">
            <v>AF-KBL-EASY-D60637</v>
          </cell>
          <cell r="R277">
            <v>0</v>
          </cell>
          <cell r="T277">
            <v>0</v>
          </cell>
          <cell r="Y277">
            <v>-157</v>
          </cell>
          <cell r="Z277">
            <v>-157</v>
          </cell>
          <cell r="AB277">
            <v>0</v>
          </cell>
          <cell r="AC277">
            <v>314</v>
          </cell>
          <cell r="AE277">
            <v>0</v>
          </cell>
          <cell r="AJ277">
            <v>0</v>
          </cell>
          <cell r="AK277">
            <v>0</v>
          </cell>
          <cell r="AM277">
            <v>0</v>
          </cell>
          <cell r="AR277">
            <v>0</v>
          </cell>
          <cell r="AS277">
            <v>0</v>
          </cell>
          <cell r="BI277" t="str">
            <v>Service (other than L-Band/ Retail VOIP)No</v>
          </cell>
          <cell r="BJ277" t="str">
            <v>Service (other than L-Band/ Retail VOIP)No</v>
          </cell>
          <cell r="BK277" t="str">
            <v>MaritimeNo</v>
          </cell>
          <cell r="BL277" t="str">
            <v>No</v>
          </cell>
          <cell r="BM277" t="str">
            <v>No</v>
          </cell>
          <cell r="BN277" t="str">
            <v>SCAService (other than L-Band/ Retail VOIP)No</v>
          </cell>
          <cell r="BO277" t="str">
            <v>SCANo</v>
          </cell>
          <cell r="BP277" t="str">
            <v>SCAMaritimeNo</v>
          </cell>
          <cell r="BQ277" t="str">
            <v>SCAService (other than L-Band/ Retail VOIP)MaritimeNo</v>
          </cell>
        </row>
        <row r="278">
          <cell r="A278" t="str">
            <v>SCA</v>
          </cell>
          <cell r="B278" t="str">
            <v>Service (other than L-Band/ Retail VOIP)</v>
          </cell>
          <cell r="C278" t="str">
            <v/>
          </cell>
          <cell r="D278" t="str">
            <v/>
          </cell>
          <cell r="E278" t="str">
            <v>No</v>
          </cell>
          <cell r="F278" t="str">
            <v>Maritime</v>
          </cell>
          <cell r="G278" t="str">
            <v>Maritime</v>
          </cell>
          <cell r="H278" t="str">
            <v>MARITIME</v>
          </cell>
          <cell r="J278" t="str">
            <v>Easy Connect</v>
          </cell>
          <cell r="K278" t="str">
            <v>SCA10278</v>
          </cell>
          <cell r="L278" t="str">
            <v>AF-KBL-APIN-D133466</v>
          </cell>
          <cell r="R278">
            <v>0</v>
          </cell>
          <cell r="T278">
            <v>0</v>
          </cell>
          <cell r="Y278">
            <v>-301</v>
          </cell>
          <cell r="Z278">
            <v>-301</v>
          </cell>
          <cell r="AB278">
            <v>0</v>
          </cell>
          <cell r="AC278">
            <v>602</v>
          </cell>
          <cell r="AE278">
            <v>0</v>
          </cell>
          <cell r="AJ278">
            <v>0</v>
          </cell>
          <cell r="AK278">
            <v>0</v>
          </cell>
          <cell r="AM278">
            <v>0</v>
          </cell>
          <cell r="AR278">
            <v>0</v>
          </cell>
          <cell r="AS278">
            <v>0</v>
          </cell>
          <cell r="BI278" t="str">
            <v>Service (other than L-Band/ Retail VOIP)No</v>
          </cell>
          <cell r="BJ278" t="str">
            <v>Service (other than L-Band/ Retail VOIP)No</v>
          </cell>
          <cell r="BK278" t="str">
            <v>MaritimeNo</v>
          </cell>
          <cell r="BL278" t="str">
            <v>No</v>
          </cell>
          <cell r="BM278" t="str">
            <v>No</v>
          </cell>
          <cell r="BN278" t="str">
            <v>SCAService (other than L-Band/ Retail VOIP)No</v>
          </cell>
          <cell r="BO278" t="str">
            <v>SCANo</v>
          </cell>
          <cell r="BP278" t="str">
            <v>SCAMaritimeNo</v>
          </cell>
          <cell r="BQ278" t="str">
            <v>SCAService (other than L-Band/ Retail VOIP)MaritimeNo</v>
          </cell>
        </row>
        <row r="279">
          <cell r="A279" t="str">
            <v>SCA</v>
          </cell>
          <cell r="B279" t="str">
            <v>Service (other than L-Band/ Retail VOIP)</v>
          </cell>
          <cell r="C279" t="str">
            <v>Maritime</v>
          </cell>
          <cell r="D279" t="str">
            <v>Maritime.Merchant.Other Merchants</v>
          </cell>
          <cell r="E279" t="str">
            <v>No</v>
          </cell>
          <cell r="F279" t="str">
            <v>Maritime</v>
          </cell>
          <cell r="G279" t="str">
            <v>Maritime</v>
          </cell>
          <cell r="H279" t="str">
            <v>MARITIME</v>
          </cell>
          <cell r="J279" t="str">
            <v>EGS (Asia) Limited</v>
          </cell>
          <cell r="K279" t="str">
            <v>SCA10279</v>
          </cell>
          <cell r="L279" t="str">
            <v>D188461(Geo Resolution)</v>
          </cell>
          <cell r="P279">
            <v>5787</v>
          </cell>
          <cell r="Q279">
            <v>5787</v>
          </cell>
          <cell r="R279">
            <v>0</v>
          </cell>
          <cell r="T279">
            <v>5787</v>
          </cell>
          <cell r="V279">
            <v>2700.79</v>
          </cell>
          <cell r="AB279">
            <v>5787</v>
          </cell>
          <cell r="AC279">
            <v>-2700.7900000000009</v>
          </cell>
          <cell r="AE279">
            <v>5787</v>
          </cell>
          <cell r="AJ279">
            <v>0</v>
          </cell>
          <cell r="AK279">
            <v>-5787</v>
          </cell>
          <cell r="AM279">
            <v>5787</v>
          </cell>
          <cell r="AR279">
            <v>0</v>
          </cell>
          <cell r="AS279">
            <v>-5787</v>
          </cell>
          <cell r="BI279" t="str">
            <v>Service (other than L-Band/ Retail VOIP)No</v>
          </cell>
          <cell r="BJ279" t="str">
            <v>Service (other than L-Band/ Retail VOIP)MaritimeNo</v>
          </cell>
          <cell r="BK279" t="str">
            <v>MaritimeNo</v>
          </cell>
          <cell r="BL279" t="str">
            <v>MaritimeNo</v>
          </cell>
          <cell r="BM279" t="str">
            <v>Maritime.Merchant.Other MerchantsNo</v>
          </cell>
          <cell r="BN279" t="str">
            <v>SCAService (other than L-Band/ Retail VOIP)No</v>
          </cell>
          <cell r="BO279" t="str">
            <v>SCAMaritimeNo</v>
          </cell>
          <cell r="BP279" t="str">
            <v>SCAMaritimeNo</v>
          </cell>
          <cell r="BQ279" t="str">
            <v>SCAService (other than L-Band/ Retail VOIP)MaritimeMaritimeNo</v>
          </cell>
        </row>
        <row r="280">
          <cell r="A280" t="str">
            <v>SCA</v>
          </cell>
          <cell r="B280" t="str">
            <v>Service (other than L-Band/ Retail VOIP)</v>
          </cell>
          <cell r="C280" t="str">
            <v>Maritime</v>
          </cell>
          <cell r="D280" t="str">
            <v>Maritime.Merchant.Other Merchants</v>
          </cell>
          <cell r="E280" t="str">
            <v>No</v>
          </cell>
          <cell r="F280" t="str">
            <v>Maritime</v>
          </cell>
          <cell r="G280" t="str">
            <v>Maritime</v>
          </cell>
          <cell r="H280" t="str">
            <v>MARITIME</v>
          </cell>
          <cell r="J280" t="str">
            <v>EGS (Asia) Limited</v>
          </cell>
          <cell r="K280" t="str">
            <v>SCA10280</v>
          </cell>
          <cell r="L280" t="str">
            <v>D188416(Geo Resolution)</v>
          </cell>
          <cell r="P280">
            <v>65</v>
          </cell>
          <cell r="Q280">
            <v>65</v>
          </cell>
          <cell r="R280">
            <v>0</v>
          </cell>
          <cell r="T280">
            <v>65</v>
          </cell>
          <cell r="U280">
            <v>50.32</v>
          </cell>
          <cell r="AB280">
            <v>65</v>
          </cell>
          <cell r="AC280">
            <v>-50.319999999999993</v>
          </cell>
          <cell r="AE280">
            <v>65</v>
          </cell>
          <cell r="AJ280">
            <v>0</v>
          </cell>
          <cell r="AK280">
            <v>-65</v>
          </cell>
          <cell r="AM280">
            <v>65</v>
          </cell>
          <cell r="AR280">
            <v>0</v>
          </cell>
          <cell r="AS280">
            <v>-65</v>
          </cell>
          <cell r="BI280" t="str">
            <v>Service (other than L-Band/ Retail VOIP)No</v>
          </cell>
          <cell r="BJ280" t="str">
            <v>Service (other than L-Band/ Retail VOIP)MaritimeNo</v>
          </cell>
          <cell r="BK280" t="str">
            <v>MaritimeNo</v>
          </cell>
          <cell r="BL280" t="str">
            <v>MaritimeNo</v>
          </cell>
          <cell r="BM280" t="str">
            <v>Maritime.Merchant.Other MerchantsNo</v>
          </cell>
          <cell r="BN280" t="str">
            <v>SCAService (other than L-Band/ Retail VOIP)No</v>
          </cell>
          <cell r="BO280" t="str">
            <v>SCAMaritimeNo</v>
          </cell>
          <cell r="BP280" t="str">
            <v>SCAMaritimeNo</v>
          </cell>
          <cell r="BQ280" t="str">
            <v>SCAService (other than L-Band/ Retail VOIP)MaritimeMaritimeNo</v>
          </cell>
        </row>
        <row r="281">
          <cell r="A281" t="str">
            <v>SCA</v>
          </cell>
          <cell r="B281" t="str">
            <v>Retail VOIP</v>
          </cell>
          <cell r="C281" t="str">
            <v>Maritime</v>
          </cell>
          <cell r="D281" t="str">
            <v>Maritime.Merchant.Other Merchants</v>
          </cell>
          <cell r="E281" t="str">
            <v>No</v>
          </cell>
          <cell r="F281" t="str">
            <v>Maritime</v>
          </cell>
          <cell r="G281" t="str">
            <v>Maritime</v>
          </cell>
          <cell r="H281" t="str">
            <v>MARITIME</v>
          </cell>
          <cell r="J281" t="str">
            <v>EGS (Asia) Limited</v>
          </cell>
          <cell r="K281" t="str">
            <v>SCA10281</v>
          </cell>
          <cell r="R281">
            <v>0</v>
          </cell>
          <cell r="T281">
            <v>0</v>
          </cell>
          <cell r="AB281">
            <v>0</v>
          </cell>
          <cell r="AC281">
            <v>0</v>
          </cell>
          <cell r="AE281">
            <v>0</v>
          </cell>
          <cell r="AH281">
            <v>33.75</v>
          </cell>
          <cell r="AJ281">
            <v>0</v>
          </cell>
          <cell r="AK281">
            <v>-33.75</v>
          </cell>
          <cell r="AM281">
            <v>0</v>
          </cell>
          <cell r="AP281">
            <v>33.75</v>
          </cell>
          <cell r="AR281">
            <v>0</v>
          </cell>
          <cell r="AS281">
            <v>-33.75</v>
          </cell>
          <cell r="BI281" t="str">
            <v>Retail VOIPNo</v>
          </cell>
          <cell r="BJ281" t="str">
            <v>Retail VOIPMaritimeNo</v>
          </cell>
          <cell r="BK281" t="str">
            <v>MaritimeNo</v>
          </cell>
          <cell r="BL281" t="str">
            <v>MaritimeNo</v>
          </cell>
          <cell r="BM281" t="str">
            <v>Maritime.Merchant.Other MerchantsNo</v>
          </cell>
          <cell r="BN281" t="str">
            <v>SCARetail VOIPNo</v>
          </cell>
          <cell r="BO281" t="str">
            <v>SCAMaritimeNo</v>
          </cell>
          <cell r="BP281" t="str">
            <v>SCAMaritimeNo</v>
          </cell>
          <cell r="BQ281" t="str">
            <v>SCARetail VOIPMaritimeMaritimeNo</v>
          </cell>
        </row>
        <row r="282">
          <cell r="A282" t="str">
            <v>SCA</v>
          </cell>
          <cell r="B282" t="str">
            <v>Service (other than L-Band/ Retail VOIP)</v>
          </cell>
          <cell r="C282" t="str">
            <v>Maritime</v>
          </cell>
          <cell r="D282" t="str">
            <v>Maritime.Merchant.Other Merchants</v>
          </cell>
          <cell r="E282" t="str">
            <v>No</v>
          </cell>
          <cell r="F282" t="str">
            <v>Maritime</v>
          </cell>
          <cell r="G282" t="str">
            <v>Maritime</v>
          </cell>
          <cell r="H282" t="str">
            <v>MARITIME</v>
          </cell>
          <cell r="J282" t="str">
            <v>EGS (Asia) Limited</v>
          </cell>
          <cell r="K282" t="str">
            <v>SCA10282</v>
          </cell>
          <cell r="L282" t="str">
            <v>D073078(Northern Endeavou</v>
          </cell>
          <cell r="P282">
            <v>2180</v>
          </cell>
          <cell r="Q282">
            <v>2180</v>
          </cell>
          <cell r="R282">
            <v>0</v>
          </cell>
          <cell r="T282">
            <v>2180</v>
          </cell>
          <cell r="AB282">
            <v>2180</v>
          </cell>
          <cell r="AC282">
            <v>0</v>
          </cell>
          <cell r="AE282">
            <v>2180</v>
          </cell>
          <cell r="AJ282">
            <v>0</v>
          </cell>
          <cell r="AK282">
            <v>-2180</v>
          </cell>
          <cell r="AM282">
            <v>2180</v>
          </cell>
          <cell r="AR282">
            <v>0</v>
          </cell>
          <cell r="AS282">
            <v>-2180</v>
          </cell>
          <cell r="BI282" t="str">
            <v>Service (other than L-Band/ Retail VOIP)No</v>
          </cell>
          <cell r="BJ282" t="str">
            <v>Service (other than L-Band/ Retail VOIP)MaritimeNo</v>
          </cell>
          <cell r="BK282" t="str">
            <v>MaritimeNo</v>
          </cell>
          <cell r="BL282" t="str">
            <v>MaritimeNo</v>
          </cell>
          <cell r="BM282" t="str">
            <v>Maritime.Merchant.Other MerchantsNo</v>
          </cell>
          <cell r="BN282" t="str">
            <v>SCAService (other than L-Band/ Retail VOIP)No</v>
          </cell>
          <cell r="BO282" t="str">
            <v>SCAMaritimeNo</v>
          </cell>
          <cell r="BP282" t="str">
            <v>SCAMaritimeNo</v>
          </cell>
          <cell r="BQ282" t="str">
            <v>SCAService (other than L-Band/ Retail VOIP)MaritimeMaritimeNo</v>
          </cell>
        </row>
        <row r="283">
          <cell r="A283" t="str">
            <v>SCA</v>
          </cell>
          <cell r="B283" t="str">
            <v>Service (other than L-Band/ Retail VOIP)</v>
          </cell>
          <cell r="C283" t="str">
            <v>Maritime</v>
          </cell>
          <cell r="D283" t="str">
            <v>Maritime.Merchant.Other Merchants</v>
          </cell>
          <cell r="E283" t="str">
            <v>No</v>
          </cell>
          <cell r="F283" t="str">
            <v>Maritime</v>
          </cell>
          <cell r="G283" t="str">
            <v>Maritime</v>
          </cell>
          <cell r="H283" t="str">
            <v>MARITIME</v>
          </cell>
          <cell r="J283" t="str">
            <v>EGS (Asia) Limited</v>
          </cell>
          <cell r="K283" t="str">
            <v>SCA10283</v>
          </cell>
          <cell r="L283" t="str">
            <v>D073078(Northern Endeavou</v>
          </cell>
          <cell r="P283">
            <v>100</v>
          </cell>
          <cell r="Q283">
            <v>100</v>
          </cell>
          <cell r="R283">
            <v>0</v>
          </cell>
          <cell r="T283">
            <v>100</v>
          </cell>
          <cell r="AB283">
            <v>100</v>
          </cell>
          <cell r="AC283">
            <v>0</v>
          </cell>
          <cell r="AE283">
            <v>100</v>
          </cell>
          <cell r="AJ283">
            <v>0</v>
          </cell>
          <cell r="AK283">
            <v>-100</v>
          </cell>
          <cell r="AM283">
            <v>100</v>
          </cell>
          <cell r="AR283">
            <v>0</v>
          </cell>
          <cell r="AS283">
            <v>-100</v>
          </cell>
          <cell r="BI283" t="str">
            <v>Service (other than L-Band/ Retail VOIP)No</v>
          </cell>
          <cell r="BJ283" t="str">
            <v>Service (other than L-Band/ Retail VOIP)MaritimeNo</v>
          </cell>
          <cell r="BK283" t="str">
            <v>MaritimeNo</v>
          </cell>
          <cell r="BL283" t="str">
            <v>MaritimeNo</v>
          </cell>
          <cell r="BM283" t="str">
            <v>Maritime.Merchant.Other MerchantsNo</v>
          </cell>
          <cell r="BN283" t="str">
            <v>SCAService (other than L-Band/ Retail VOIP)No</v>
          </cell>
          <cell r="BO283" t="str">
            <v>SCAMaritimeNo</v>
          </cell>
          <cell r="BP283" t="str">
            <v>SCAMaritimeNo</v>
          </cell>
          <cell r="BQ283" t="str">
            <v>SCAService (other than L-Band/ Retail VOIP)MaritimeMaritimeNo</v>
          </cell>
        </row>
        <row r="284">
          <cell r="A284" t="str">
            <v>SCA</v>
          </cell>
          <cell r="B284" t="str">
            <v>Service (other than L-Band/ Retail VOIP)</v>
          </cell>
          <cell r="C284" t="str">
            <v>Maritime</v>
          </cell>
          <cell r="D284" t="str">
            <v>Maritime.Merchant.Other Merchants</v>
          </cell>
          <cell r="E284" t="str">
            <v>No</v>
          </cell>
          <cell r="F284" t="str">
            <v>Maritime</v>
          </cell>
          <cell r="G284" t="str">
            <v>Maritime</v>
          </cell>
          <cell r="H284" t="str">
            <v>MARITIME</v>
          </cell>
          <cell r="J284" t="str">
            <v>EGS (Asia) Limited</v>
          </cell>
          <cell r="K284" t="str">
            <v>SCA10284</v>
          </cell>
          <cell r="R284">
            <v>0</v>
          </cell>
          <cell r="T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-400</v>
          </cell>
          <cell r="AJ284">
            <v>-400</v>
          </cell>
          <cell r="AK284">
            <v>0</v>
          </cell>
          <cell r="AM284">
            <v>0</v>
          </cell>
          <cell r="AN284">
            <v>-400</v>
          </cell>
          <cell r="AR284">
            <v>0</v>
          </cell>
          <cell r="AS284">
            <v>400</v>
          </cell>
          <cell r="AU284">
            <v>-400</v>
          </cell>
          <cell r="AV284">
            <v>-400</v>
          </cell>
          <cell r="BI284" t="str">
            <v>Service (other than L-Band/ Retail VOIP)No</v>
          </cell>
          <cell r="BJ284" t="str">
            <v>Service (other than L-Band/ Retail VOIP)MaritimeNo</v>
          </cell>
          <cell r="BK284" t="str">
            <v>MaritimeNo</v>
          </cell>
          <cell r="BL284" t="str">
            <v>MaritimeNo</v>
          </cell>
          <cell r="BM284" t="str">
            <v>Maritime.Merchant.Other MerchantsNo</v>
          </cell>
          <cell r="BN284" t="str">
            <v>SCAService (other than L-Band/ Retail VOIP)No</v>
          </cell>
          <cell r="BO284" t="str">
            <v>SCAMaritimeNo</v>
          </cell>
          <cell r="BP284" t="str">
            <v>SCAMaritimeNo</v>
          </cell>
          <cell r="BQ284" t="str">
            <v>SCAService (other than L-Band/ Retail VOIP)MaritimeMaritimeNo</v>
          </cell>
        </row>
        <row r="285">
          <cell r="A285" t="str">
            <v>SCA</v>
          </cell>
          <cell r="B285" t="str">
            <v>Service (other than L-Band/ Retail VOIP)</v>
          </cell>
          <cell r="C285" t="str">
            <v>Maritime</v>
          </cell>
          <cell r="D285" t="str">
            <v>Maritime.Merchant.Other Merchants</v>
          </cell>
          <cell r="E285" t="str">
            <v>No</v>
          </cell>
          <cell r="F285" t="str">
            <v>Maritime</v>
          </cell>
          <cell r="G285" t="str">
            <v>Maritime</v>
          </cell>
          <cell r="H285" t="str">
            <v>MARITIME</v>
          </cell>
          <cell r="J285" t="str">
            <v>Emas Offshore Services Pte Ltd</v>
          </cell>
          <cell r="K285" t="str">
            <v>SCA10285</v>
          </cell>
          <cell r="P285">
            <v>1200</v>
          </cell>
          <cell r="Q285">
            <v>1200</v>
          </cell>
          <cell r="R285">
            <v>0</v>
          </cell>
          <cell r="T285">
            <v>1200</v>
          </cell>
          <cell r="AB285">
            <v>1200</v>
          </cell>
          <cell r="AC285">
            <v>0</v>
          </cell>
          <cell r="AE285">
            <v>1200</v>
          </cell>
          <cell r="AF285">
            <v>3600</v>
          </cell>
          <cell r="AJ285">
            <v>3600</v>
          </cell>
          <cell r="AK285">
            <v>-1200</v>
          </cell>
          <cell r="AM285">
            <v>1200</v>
          </cell>
          <cell r="AN285">
            <v>3600</v>
          </cell>
          <cell r="AR285">
            <v>0</v>
          </cell>
          <cell r="AS285">
            <v>-4800</v>
          </cell>
          <cell r="AU285">
            <v>3600</v>
          </cell>
          <cell r="AV285">
            <v>3600</v>
          </cell>
          <cell r="BI285" t="str">
            <v>Service (other than L-Band/ Retail VOIP)No</v>
          </cell>
          <cell r="BJ285" t="str">
            <v>Service (other than L-Band/ Retail VOIP)MaritimeNo</v>
          </cell>
          <cell r="BK285" t="str">
            <v>MaritimeNo</v>
          </cell>
          <cell r="BL285" t="str">
            <v>MaritimeNo</v>
          </cell>
          <cell r="BM285" t="str">
            <v>Maritime.Merchant.Other MerchantsNo</v>
          </cell>
          <cell r="BN285" t="str">
            <v>SCAService (other than L-Band/ Retail VOIP)No</v>
          </cell>
          <cell r="BO285" t="str">
            <v>SCAMaritimeNo</v>
          </cell>
          <cell r="BP285" t="str">
            <v>SCAMaritimeNo</v>
          </cell>
          <cell r="BQ285" t="str">
            <v>SCAService (other than L-Band/ Retail VOIP)MaritimeMaritimeNo</v>
          </cell>
        </row>
        <row r="286">
          <cell r="A286" t="str">
            <v>SCA</v>
          </cell>
          <cell r="B286" t="str">
            <v>Service (other than L-Band/ Retail VOIP)</v>
          </cell>
          <cell r="C286" t="str">
            <v>Maritime</v>
          </cell>
          <cell r="D286" t="str">
            <v>Maritime.Merchant.Other Merchants</v>
          </cell>
          <cell r="E286" t="str">
            <v>No</v>
          </cell>
          <cell r="F286" t="str">
            <v>Maritime</v>
          </cell>
          <cell r="G286" t="str">
            <v>Maritime</v>
          </cell>
          <cell r="H286" t="str">
            <v>MARITIME</v>
          </cell>
          <cell r="J286" t="str">
            <v>Emas Offshore Services Pte Ltd</v>
          </cell>
          <cell r="K286" t="str">
            <v>SCA10286</v>
          </cell>
          <cell r="P286">
            <v>1800</v>
          </cell>
          <cell r="Q286">
            <v>1800</v>
          </cell>
          <cell r="R286">
            <v>0</v>
          </cell>
          <cell r="T286">
            <v>1800</v>
          </cell>
          <cell r="AB286">
            <v>1800</v>
          </cell>
          <cell r="AC286">
            <v>0</v>
          </cell>
          <cell r="AE286">
            <v>1800</v>
          </cell>
          <cell r="AF286">
            <v>1800</v>
          </cell>
          <cell r="AJ286">
            <v>1800</v>
          </cell>
          <cell r="AK286">
            <v>-1800</v>
          </cell>
          <cell r="AM286">
            <v>1800</v>
          </cell>
          <cell r="AN286">
            <v>1800</v>
          </cell>
          <cell r="AR286">
            <v>0</v>
          </cell>
          <cell r="AS286">
            <v>-3600</v>
          </cell>
          <cell r="AU286">
            <v>1800</v>
          </cell>
          <cell r="AV286">
            <v>1800</v>
          </cell>
          <cell r="BI286" t="str">
            <v>Service (other than L-Band/ Retail VOIP)No</v>
          </cell>
          <cell r="BJ286" t="str">
            <v>Service (other than L-Band/ Retail VOIP)MaritimeNo</v>
          </cell>
          <cell r="BK286" t="str">
            <v>MaritimeNo</v>
          </cell>
          <cell r="BL286" t="str">
            <v>MaritimeNo</v>
          </cell>
          <cell r="BM286" t="str">
            <v>Maritime.Merchant.Other MerchantsNo</v>
          </cell>
          <cell r="BN286" t="str">
            <v>SCAService (other than L-Band/ Retail VOIP)No</v>
          </cell>
          <cell r="BO286" t="str">
            <v>SCAMaritimeNo</v>
          </cell>
          <cell r="BP286" t="str">
            <v>SCAMaritimeNo</v>
          </cell>
          <cell r="BQ286" t="str">
            <v>SCAService (other than L-Band/ Retail VOIP)MaritimeMaritimeNo</v>
          </cell>
        </row>
        <row r="287">
          <cell r="A287" t="str">
            <v>SCA</v>
          </cell>
          <cell r="B287" t="str">
            <v>Service (other than L-Band/ Retail VOIP)</v>
          </cell>
          <cell r="C287" t="str">
            <v>Maritime</v>
          </cell>
          <cell r="D287" t="str">
            <v>Maritime.Merchant.Other Merchants</v>
          </cell>
          <cell r="E287" t="str">
            <v>No</v>
          </cell>
          <cell r="F287" t="str">
            <v>Maritime</v>
          </cell>
          <cell r="G287" t="str">
            <v>Maritime</v>
          </cell>
          <cell r="H287" t="str">
            <v>MARITIME</v>
          </cell>
          <cell r="J287" t="str">
            <v>Emas-AMC AS</v>
          </cell>
          <cell r="K287" t="str">
            <v>SCA10287</v>
          </cell>
          <cell r="R287">
            <v>0</v>
          </cell>
          <cell r="T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-3960</v>
          </cell>
          <cell r="AJ287">
            <v>-3960</v>
          </cell>
          <cell r="AK287">
            <v>0</v>
          </cell>
          <cell r="AM287">
            <v>0</v>
          </cell>
          <cell r="AN287">
            <v>-3960</v>
          </cell>
          <cell r="AR287">
            <v>0</v>
          </cell>
          <cell r="AS287">
            <v>3960</v>
          </cell>
          <cell r="AU287">
            <v>-3960</v>
          </cell>
          <cell r="AV287">
            <v>-3960</v>
          </cell>
          <cell r="BI287" t="str">
            <v>Service (other than L-Band/ Retail VOIP)No</v>
          </cell>
          <cell r="BJ287" t="str">
            <v>Service (other than L-Band/ Retail VOIP)MaritimeNo</v>
          </cell>
          <cell r="BK287" t="str">
            <v>MaritimeNo</v>
          </cell>
          <cell r="BL287" t="str">
            <v>MaritimeNo</v>
          </cell>
          <cell r="BM287" t="str">
            <v>Maritime.Merchant.Other MerchantsNo</v>
          </cell>
          <cell r="BN287" t="str">
            <v>SCAService (other than L-Band/ Retail VOIP)No</v>
          </cell>
          <cell r="BO287" t="str">
            <v>SCAMaritimeNo</v>
          </cell>
          <cell r="BP287" t="str">
            <v>SCAMaritimeNo</v>
          </cell>
          <cell r="BQ287" t="str">
            <v>SCAService (other than L-Band/ Retail VOIP)MaritimeMaritimeNo</v>
          </cell>
        </row>
        <row r="288">
          <cell r="A288" t="str">
            <v>SCA</v>
          </cell>
          <cell r="B288" t="str">
            <v>Service (other than L-Band/ Retail VOIP)</v>
          </cell>
          <cell r="C288" t="str">
            <v>Maritime</v>
          </cell>
          <cell r="D288" t="str">
            <v>Maritime.Merchant.Other Merchants</v>
          </cell>
          <cell r="E288" t="str">
            <v>No</v>
          </cell>
          <cell r="F288" t="str">
            <v>Maritime</v>
          </cell>
          <cell r="G288" t="str">
            <v>Maritime</v>
          </cell>
          <cell r="H288" t="str">
            <v>MARITIME</v>
          </cell>
          <cell r="J288" t="str">
            <v>Emas-AMC AS</v>
          </cell>
          <cell r="K288" t="str">
            <v>SCA10288</v>
          </cell>
          <cell r="R288">
            <v>0</v>
          </cell>
          <cell r="T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-5280</v>
          </cell>
          <cell r="AJ288">
            <v>-5280</v>
          </cell>
          <cell r="AK288">
            <v>0</v>
          </cell>
          <cell r="AM288">
            <v>0</v>
          </cell>
          <cell r="AN288">
            <v>-5280</v>
          </cell>
          <cell r="AR288">
            <v>0</v>
          </cell>
          <cell r="AS288">
            <v>5280</v>
          </cell>
          <cell r="AU288">
            <v>-5280</v>
          </cell>
          <cell r="AV288">
            <v>-5280</v>
          </cell>
          <cell r="BI288" t="str">
            <v>Service (other than L-Band/ Retail VOIP)No</v>
          </cell>
          <cell r="BJ288" t="str">
            <v>Service (other than L-Band/ Retail VOIP)MaritimeNo</v>
          </cell>
          <cell r="BK288" t="str">
            <v>MaritimeNo</v>
          </cell>
          <cell r="BL288" t="str">
            <v>MaritimeNo</v>
          </cell>
          <cell r="BM288" t="str">
            <v>Maritime.Merchant.Other MerchantsNo</v>
          </cell>
          <cell r="BN288" t="str">
            <v>SCAService (other than L-Band/ Retail VOIP)No</v>
          </cell>
          <cell r="BO288" t="str">
            <v>SCAMaritimeNo</v>
          </cell>
          <cell r="BP288" t="str">
            <v>SCAMaritimeNo</v>
          </cell>
          <cell r="BQ288" t="str">
            <v>SCAService (other than L-Band/ Retail VOIP)MaritimeMaritimeNo</v>
          </cell>
        </row>
        <row r="289">
          <cell r="A289" t="str">
            <v>SCA</v>
          </cell>
          <cell r="B289" t="str">
            <v>Service (other than L-Band/ Retail VOIP)</v>
          </cell>
          <cell r="C289" t="str">
            <v>Maritime</v>
          </cell>
          <cell r="D289" t="str">
            <v>Maritime.Merchant.Other Merchants</v>
          </cell>
          <cell r="E289" t="str">
            <v>No</v>
          </cell>
          <cell r="F289" t="str">
            <v>Maritime</v>
          </cell>
          <cell r="G289" t="str">
            <v>Maritime</v>
          </cell>
          <cell r="H289" t="str">
            <v>MARITIME</v>
          </cell>
          <cell r="J289" t="str">
            <v>Emas-AMC AS</v>
          </cell>
          <cell r="K289" t="str">
            <v>SCA10289</v>
          </cell>
          <cell r="R289">
            <v>0</v>
          </cell>
          <cell r="T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-8070</v>
          </cell>
          <cell r="AJ289">
            <v>-8070</v>
          </cell>
          <cell r="AK289">
            <v>0</v>
          </cell>
          <cell r="AM289">
            <v>0</v>
          </cell>
          <cell r="AN289">
            <v>-8070</v>
          </cell>
          <cell r="AR289">
            <v>0</v>
          </cell>
          <cell r="AS289">
            <v>8070</v>
          </cell>
          <cell r="AU289">
            <v>-8070</v>
          </cell>
          <cell r="AV289">
            <v>-8070</v>
          </cell>
          <cell r="BI289" t="str">
            <v>Service (other than L-Band/ Retail VOIP)No</v>
          </cell>
          <cell r="BJ289" t="str">
            <v>Service (other than L-Band/ Retail VOIP)MaritimeNo</v>
          </cell>
          <cell r="BK289" t="str">
            <v>MaritimeNo</v>
          </cell>
          <cell r="BL289" t="str">
            <v>MaritimeNo</v>
          </cell>
          <cell r="BM289" t="str">
            <v>Maritime.Merchant.Other MerchantsNo</v>
          </cell>
          <cell r="BN289" t="str">
            <v>SCAService (other than L-Band/ Retail VOIP)No</v>
          </cell>
          <cell r="BO289" t="str">
            <v>SCAMaritimeNo</v>
          </cell>
          <cell r="BP289" t="str">
            <v>SCAMaritimeNo</v>
          </cell>
          <cell r="BQ289" t="str">
            <v>SCAService (other than L-Band/ Retail VOIP)MaritimeMaritimeNo</v>
          </cell>
        </row>
        <row r="290">
          <cell r="A290" t="str">
            <v>SCA</v>
          </cell>
          <cell r="B290" t="str">
            <v>Service (other than L-Band/ Retail VOIP)</v>
          </cell>
          <cell r="C290" t="str">
            <v>Maritime</v>
          </cell>
          <cell r="D290" t="str">
            <v>Maritime.Merchant.Other Merchants</v>
          </cell>
          <cell r="E290" t="str">
            <v>No</v>
          </cell>
          <cell r="F290" t="str">
            <v>Maritime</v>
          </cell>
          <cell r="G290" t="str">
            <v>Maritime</v>
          </cell>
          <cell r="H290" t="str">
            <v>MARITIME</v>
          </cell>
          <cell r="J290" t="str">
            <v>EMAS-AMC Inc</v>
          </cell>
          <cell r="K290" t="str">
            <v>SCA10290</v>
          </cell>
          <cell r="L290" t="str">
            <v>D174358(Lewek Express)</v>
          </cell>
          <cell r="P290">
            <v>170</v>
          </cell>
          <cell r="Q290">
            <v>170</v>
          </cell>
          <cell r="R290">
            <v>0</v>
          </cell>
          <cell r="T290">
            <v>170</v>
          </cell>
          <cell r="AB290">
            <v>170</v>
          </cell>
          <cell r="AC290">
            <v>0</v>
          </cell>
          <cell r="AE290">
            <v>170</v>
          </cell>
          <cell r="AJ290">
            <v>0</v>
          </cell>
          <cell r="AK290">
            <v>-170</v>
          </cell>
          <cell r="AM290">
            <v>170</v>
          </cell>
          <cell r="AR290">
            <v>0</v>
          </cell>
          <cell r="AS290">
            <v>-170</v>
          </cell>
          <cell r="BI290" t="str">
            <v>Service (other than L-Band/ Retail VOIP)No</v>
          </cell>
          <cell r="BJ290" t="str">
            <v>Service (other than L-Band/ Retail VOIP)MaritimeNo</v>
          </cell>
          <cell r="BK290" t="str">
            <v>MaritimeNo</v>
          </cell>
          <cell r="BL290" t="str">
            <v>MaritimeNo</v>
          </cell>
          <cell r="BM290" t="str">
            <v>Maritime.Merchant.Other MerchantsNo</v>
          </cell>
          <cell r="BN290" t="str">
            <v>SCAService (other than L-Band/ Retail VOIP)No</v>
          </cell>
          <cell r="BO290" t="str">
            <v>SCAMaritimeNo</v>
          </cell>
          <cell r="BP290" t="str">
            <v>SCAMaritimeNo</v>
          </cell>
          <cell r="BQ290" t="str">
            <v>SCAService (other than L-Band/ Retail VOIP)MaritimeMaritimeNo</v>
          </cell>
        </row>
        <row r="291">
          <cell r="A291" t="str">
            <v>SCA</v>
          </cell>
          <cell r="B291" t="str">
            <v>Service (other than L-Band/ Retail VOIP)</v>
          </cell>
          <cell r="C291" t="str">
            <v>Maritime</v>
          </cell>
          <cell r="D291" t="str">
            <v>Maritime.Merchant.Other Merchants</v>
          </cell>
          <cell r="E291" t="str">
            <v>No</v>
          </cell>
          <cell r="F291" t="str">
            <v>Maritime</v>
          </cell>
          <cell r="G291" t="str">
            <v>Maritime</v>
          </cell>
          <cell r="H291" t="str">
            <v>MARITIME</v>
          </cell>
          <cell r="J291" t="str">
            <v>EMAS-AMC Inc</v>
          </cell>
          <cell r="K291" t="str">
            <v>SCA10291</v>
          </cell>
          <cell r="R291">
            <v>0</v>
          </cell>
          <cell r="T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-340</v>
          </cell>
          <cell r="AJ291">
            <v>-340</v>
          </cell>
          <cell r="AK291">
            <v>0</v>
          </cell>
          <cell r="AM291">
            <v>0</v>
          </cell>
          <cell r="AN291">
            <v>-340</v>
          </cell>
          <cell r="AR291">
            <v>0</v>
          </cell>
          <cell r="AS291">
            <v>340</v>
          </cell>
          <cell r="AU291">
            <v>-340</v>
          </cell>
          <cell r="AV291">
            <v>-340</v>
          </cell>
          <cell r="BI291" t="str">
            <v>Service (other than L-Band/ Retail VOIP)No</v>
          </cell>
          <cell r="BJ291" t="str">
            <v>Service (other than L-Band/ Retail VOIP)MaritimeNo</v>
          </cell>
          <cell r="BK291" t="str">
            <v>MaritimeNo</v>
          </cell>
          <cell r="BL291" t="str">
            <v>MaritimeNo</v>
          </cell>
          <cell r="BM291" t="str">
            <v>Maritime.Merchant.Other MerchantsNo</v>
          </cell>
          <cell r="BN291" t="str">
            <v>SCAService (other than L-Band/ Retail VOIP)No</v>
          </cell>
          <cell r="BO291" t="str">
            <v>SCAMaritimeNo</v>
          </cell>
          <cell r="BP291" t="str">
            <v>SCAMaritimeNo</v>
          </cell>
          <cell r="BQ291" t="str">
            <v>SCAService (other than L-Band/ Retail VOIP)MaritimeMaritimeNo</v>
          </cell>
        </row>
        <row r="292">
          <cell r="A292" t="str">
            <v>SCA</v>
          </cell>
          <cell r="B292" t="str">
            <v>Service (other than L-Band/ Retail VOIP)</v>
          </cell>
          <cell r="C292" t="str">
            <v>Maritime</v>
          </cell>
          <cell r="D292" t="str">
            <v>Maritime.Merchant.Other Merchants</v>
          </cell>
          <cell r="E292" t="str">
            <v>No</v>
          </cell>
          <cell r="F292" t="str">
            <v>Maritime</v>
          </cell>
          <cell r="G292" t="str">
            <v>Maritime</v>
          </cell>
          <cell r="H292" t="str">
            <v>MARITIME</v>
          </cell>
          <cell r="J292" t="str">
            <v>EMAS-AMC Inc</v>
          </cell>
          <cell r="K292" t="str">
            <v>SCA10292</v>
          </cell>
          <cell r="R292">
            <v>0</v>
          </cell>
          <cell r="T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-3600</v>
          </cell>
          <cell r="AJ292">
            <v>-3600</v>
          </cell>
          <cell r="AK292">
            <v>0</v>
          </cell>
          <cell r="AM292">
            <v>0</v>
          </cell>
          <cell r="AN292">
            <v>-3600</v>
          </cell>
          <cell r="AR292">
            <v>0</v>
          </cell>
          <cell r="AS292">
            <v>3600</v>
          </cell>
          <cell r="AU292">
            <v>-3600</v>
          </cell>
          <cell r="AV292">
            <v>-3600</v>
          </cell>
          <cell r="BI292" t="str">
            <v>Service (other than L-Band/ Retail VOIP)No</v>
          </cell>
          <cell r="BJ292" t="str">
            <v>Service (other than L-Band/ Retail VOIP)MaritimeNo</v>
          </cell>
          <cell r="BK292" t="str">
            <v>MaritimeNo</v>
          </cell>
          <cell r="BL292" t="str">
            <v>MaritimeNo</v>
          </cell>
          <cell r="BM292" t="str">
            <v>Maritime.Merchant.Other MerchantsNo</v>
          </cell>
          <cell r="BN292" t="str">
            <v>SCAService (other than L-Band/ Retail VOIP)No</v>
          </cell>
          <cell r="BO292" t="str">
            <v>SCAMaritimeNo</v>
          </cell>
          <cell r="BP292" t="str">
            <v>SCAMaritimeNo</v>
          </cell>
          <cell r="BQ292" t="str">
            <v>SCAService (other than L-Band/ Retail VOIP)MaritimeMaritimeNo</v>
          </cell>
        </row>
        <row r="293">
          <cell r="A293" t="str">
            <v>SCA</v>
          </cell>
          <cell r="B293" t="str">
            <v>Service (other than L-Band/ Retail VOIP)</v>
          </cell>
          <cell r="C293" t="str">
            <v>Maritime</v>
          </cell>
          <cell r="D293" t="str">
            <v>Maritime.Merchant.Other Merchants</v>
          </cell>
          <cell r="E293" t="str">
            <v>No</v>
          </cell>
          <cell r="F293" t="str">
            <v>Maritime</v>
          </cell>
          <cell r="G293" t="str">
            <v>Maritime</v>
          </cell>
          <cell r="H293" t="str">
            <v>MARITIME</v>
          </cell>
          <cell r="J293" t="str">
            <v>EMAS-AMC Inc</v>
          </cell>
          <cell r="K293" t="str">
            <v>SCA10293</v>
          </cell>
          <cell r="R293">
            <v>0</v>
          </cell>
          <cell r="T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-7619.63</v>
          </cell>
          <cell r="AJ293">
            <v>-7619.63</v>
          </cell>
          <cell r="AK293">
            <v>0</v>
          </cell>
          <cell r="AM293">
            <v>0</v>
          </cell>
          <cell r="AN293">
            <v>-7619.63</v>
          </cell>
          <cell r="AR293">
            <v>0</v>
          </cell>
          <cell r="AS293">
            <v>7619.63</v>
          </cell>
          <cell r="AU293">
            <v>-7619.63</v>
          </cell>
          <cell r="AV293">
            <v>-7619.63</v>
          </cell>
          <cell r="BI293" t="str">
            <v>Service (other than L-Band/ Retail VOIP)No</v>
          </cell>
          <cell r="BJ293" t="str">
            <v>Service (other than L-Band/ Retail VOIP)MaritimeNo</v>
          </cell>
          <cell r="BK293" t="str">
            <v>MaritimeNo</v>
          </cell>
          <cell r="BL293" t="str">
            <v>MaritimeNo</v>
          </cell>
          <cell r="BM293" t="str">
            <v>Maritime.Merchant.Other MerchantsNo</v>
          </cell>
          <cell r="BN293" t="str">
            <v>SCAService (other than L-Band/ Retail VOIP)No</v>
          </cell>
          <cell r="BO293" t="str">
            <v>SCAMaritimeNo</v>
          </cell>
          <cell r="BP293" t="str">
            <v>SCAMaritimeNo</v>
          </cell>
          <cell r="BQ293" t="str">
            <v>SCAService (other than L-Band/ Retail VOIP)MaritimeMaritimeNo</v>
          </cell>
        </row>
        <row r="294">
          <cell r="A294" t="str">
            <v>SCA</v>
          </cell>
          <cell r="B294" t="str">
            <v>Service (other than L-Band/ Retail VOIP)</v>
          </cell>
          <cell r="C294" t="str">
            <v>Maritime</v>
          </cell>
          <cell r="D294" t="str">
            <v>Maritime.Merchant.Other Merchants</v>
          </cell>
          <cell r="E294" t="str">
            <v>No</v>
          </cell>
          <cell r="F294" t="str">
            <v>Maritime</v>
          </cell>
          <cell r="G294" t="str">
            <v>Maritime</v>
          </cell>
          <cell r="H294" t="str">
            <v>MARITIME</v>
          </cell>
          <cell r="J294" t="str">
            <v>EMAS-AMC Inc</v>
          </cell>
          <cell r="K294" t="str">
            <v>SCA10294</v>
          </cell>
          <cell r="R294">
            <v>0</v>
          </cell>
          <cell r="T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-9340.19</v>
          </cell>
          <cell r="AJ294">
            <v>-9340.19</v>
          </cell>
          <cell r="AK294">
            <v>0</v>
          </cell>
          <cell r="AM294">
            <v>0</v>
          </cell>
          <cell r="AN294">
            <v>-9340.19</v>
          </cell>
          <cell r="AR294">
            <v>0</v>
          </cell>
          <cell r="AS294">
            <v>9340.19</v>
          </cell>
          <cell r="AU294">
            <v>-9340.19</v>
          </cell>
          <cell r="AV294">
            <v>-9340.19</v>
          </cell>
          <cell r="BI294" t="str">
            <v>Service (other than L-Band/ Retail VOIP)No</v>
          </cell>
          <cell r="BJ294" t="str">
            <v>Service (other than L-Band/ Retail VOIP)MaritimeNo</v>
          </cell>
          <cell r="BK294" t="str">
            <v>MaritimeNo</v>
          </cell>
          <cell r="BL294" t="str">
            <v>MaritimeNo</v>
          </cell>
          <cell r="BM294" t="str">
            <v>Maritime.Merchant.Other MerchantsNo</v>
          </cell>
          <cell r="BN294" t="str">
            <v>SCAService (other than L-Band/ Retail VOIP)No</v>
          </cell>
          <cell r="BO294" t="str">
            <v>SCAMaritimeNo</v>
          </cell>
          <cell r="BP294" t="str">
            <v>SCAMaritimeNo</v>
          </cell>
          <cell r="BQ294" t="str">
            <v>SCAService (other than L-Band/ Retail VOIP)MaritimeMaritimeNo</v>
          </cell>
        </row>
        <row r="295">
          <cell r="A295" t="str">
            <v>SCA</v>
          </cell>
          <cell r="B295" t="str">
            <v>Service (other than L-Band/ Retail VOIP)</v>
          </cell>
          <cell r="C295" t="str">
            <v>Maritime</v>
          </cell>
          <cell r="D295" t="str">
            <v>Maritime.Merchant.Other Merchants</v>
          </cell>
          <cell r="E295" t="str">
            <v>No</v>
          </cell>
          <cell r="F295" t="str">
            <v>Maritime</v>
          </cell>
          <cell r="G295" t="str">
            <v>Maritime</v>
          </cell>
          <cell r="H295" t="str">
            <v>MARITIME</v>
          </cell>
          <cell r="J295" t="str">
            <v>EMAS-AMC Inc</v>
          </cell>
          <cell r="K295" t="str">
            <v>SCA10295</v>
          </cell>
          <cell r="R295">
            <v>0</v>
          </cell>
          <cell r="T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-11600</v>
          </cell>
          <cell r="AJ295">
            <v>-11600</v>
          </cell>
          <cell r="AK295">
            <v>0</v>
          </cell>
          <cell r="AM295">
            <v>0</v>
          </cell>
          <cell r="AN295">
            <v>-11600</v>
          </cell>
          <cell r="AR295">
            <v>0</v>
          </cell>
          <cell r="AS295">
            <v>11600</v>
          </cell>
          <cell r="AU295">
            <v>-11600</v>
          </cell>
          <cell r="AV295">
            <v>-11600</v>
          </cell>
          <cell r="BI295" t="str">
            <v>Service (other than L-Band/ Retail VOIP)No</v>
          </cell>
          <cell r="BJ295" t="str">
            <v>Service (other than L-Band/ Retail VOIP)MaritimeNo</v>
          </cell>
          <cell r="BK295" t="str">
            <v>MaritimeNo</v>
          </cell>
          <cell r="BL295" t="str">
            <v>MaritimeNo</v>
          </cell>
          <cell r="BM295" t="str">
            <v>Maritime.Merchant.Other MerchantsNo</v>
          </cell>
          <cell r="BN295" t="str">
            <v>SCAService (other than L-Band/ Retail VOIP)No</v>
          </cell>
          <cell r="BO295" t="str">
            <v>SCAMaritimeNo</v>
          </cell>
          <cell r="BP295" t="str">
            <v>SCAMaritimeNo</v>
          </cell>
          <cell r="BQ295" t="str">
            <v>SCAService (other than L-Band/ Retail VOIP)MaritimeMaritimeNo</v>
          </cell>
        </row>
        <row r="296">
          <cell r="A296" t="str">
            <v>SCA</v>
          </cell>
          <cell r="B296" t="str">
            <v>Service (other than L-Band/ Retail VOIP)</v>
          </cell>
          <cell r="C296" t="str">
            <v>Maritime</v>
          </cell>
          <cell r="D296" t="str">
            <v>Maritime.Merchant.Other Merchants</v>
          </cell>
          <cell r="E296" t="str">
            <v>No</v>
          </cell>
          <cell r="F296" t="str">
            <v>Maritime</v>
          </cell>
          <cell r="G296" t="str">
            <v>Maritime</v>
          </cell>
          <cell r="H296" t="str">
            <v>MARITIME</v>
          </cell>
          <cell r="J296" t="str">
            <v>EMAS-AMC Inc</v>
          </cell>
          <cell r="K296" t="str">
            <v>SCA10296</v>
          </cell>
          <cell r="L296" t="str">
            <v>D174358(Lewek Express)</v>
          </cell>
          <cell r="P296">
            <v>3257.48</v>
          </cell>
          <cell r="Q296">
            <v>3257.48</v>
          </cell>
          <cell r="R296">
            <v>0</v>
          </cell>
          <cell r="T296">
            <v>3257.48</v>
          </cell>
          <cell r="Y296">
            <v>-11647.52</v>
          </cell>
          <cell r="Z296">
            <v>-11647.52</v>
          </cell>
          <cell r="AB296">
            <v>3257.48</v>
          </cell>
          <cell r="AC296">
            <v>23295.040000000001</v>
          </cell>
          <cell r="AE296">
            <v>3257.48</v>
          </cell>
          <cell r="AJ296">
            <v>0</v>
          </cell>
          <cell r="AK296">
            <v>-3257.48</v>
          </cell>
          <cell r="AM296">
            <v>3257.48</v>
          </cell>
          <cell r="AR296">
            <v>0</v>
          </cell>
          <cell r="AS296">
            <v>-3257.48</v>
          </cell>
          <cell r="BI296" t="str">
            <v>Service (other than L-Band/ Retail VOIP)No</v>
          </cell>
          <cell r="BJ296" t="str">
            <v>Service (other than L-Band/ Retail VOIP)MaritimeNo</v>
          </cell>
          <cell r="BK296" t="str">
            <v>MaritimeNo</v>
          </cell>
          <cell r="BL296" t="str">
            <v>MaritimeNo</v>
          </cell>
          <cell r="BM296" t="str">
            <v>Maritime.Merchant.Other MerchantsNo</v>
          </cell>
          <cell r="BN296" t="str">
            <v>SCAService (other than L-Band/ Retail VOIP)No</v>
          </cell>
          <cell r="BO296" t="str">
            <v>SCAMaritimeNo</v>
          </cell>
          <cell r="BP296" t="str">
            <v>SCAMaritimeNo</v>
          </cell>
          <cell r="BQ296" t="str">
            <v>SCAService (other than L-Band/ Retail VOIP)MaritimeMaritimeNo</v>
          </cell>
        </row>
        <row r="297">
          <cell r="A297" t="str">
            <v>SCA</v>
          </cell>
          <cell r="B297" t="str">
            <v>Service (other than L-Band/ Retail VOIP)</v>
          </cell>
          <cell r="C297" t="str">
            <v>Maritime</v>
          </cell>
          <cell r="D297" t="str">
            <v>Maritime.Merchant.Other Merchants</v>
          </cell>
          <cell r="E297" t="str">
            <v>No</v>
          </cell>
          <cell r="F297" t="str">
            <v>Maritime</v>
          </cell>
          <cell r="G297" t="str">
            <v>Maritime</v>
          </cell>
          <cell r="H297" t="str">
            <v>MARITIME</v>
          </cell>
          <cell r="J297" t="str">
            <v>EMAS-AMC Inc</v>
          </cell>
          <cell r="K297" t="str">
            <v>SCA10297</v>
          </cell>
          <cell r="R297">
            <v>0</v>
          </cell>
          <cell r="T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-22113.119999999999</v>
          </cell>
          <cell r="AJ297">
            <v>-22113.119999999999</v>
          </cell>
          <cell r="AK297">
            <v>0</v>
          </cell>
          <cell r="AM297">
            <v>0</v>
          </cell>
          <cell r="AN297">
            <v>-22113.119999999999</v>
          </cell>
          <cell r="AR297">
            <v>0</v>
          </cell>
          <cell r="AS297">
            <v>22113.119999999999</v>
          </cell>
          <cell r="AU297">
            <v>-22113.119999999999</v>
          </cell>
          <cell r="AV297">
            <v>-22113.119999999999</v>
          </cell>
          <cell r="BI297" t="str">
            <v>Service (other than L-Band/ Retail VOIP)No</v>
          </cell>
          <cell r="BJ297" t="str">
            <v>Service (other than L-Band/ Retail VOIP)MaritimeNo</v>
          </cell>
          <cell r="BK297" t="str">
            <v>MaritimeNo</v>
          </cell>
          <cell r="BL297" t="str">
            <v>MaritimeNo</v>
          </cell>
          <cell r="BM297" t="str">
            <v>Maritime.Merchant.Other MerchantsNo</v>
          </cell>
          <cell r="BN297" t="str">
            <v>SCAService (other than L-Band/ Retail VOIP)No</v>
          </cell>
          <cell r="BO297" t="str">
            <v>SCAMaritimeNo</v>
          </cell>
          <cell r="BP297" t="str">
            <v>SCAMaritimeNo</v>
          </cell>
          <cell r="BQ297" t="str">
            <v>SCAService (other than L-Band/ Retail VOIP)MaritimeMaritimeNo</v>
          </cell>
        </row>
        <row r="298">
          <cell r="A298" t="str">
            <v>SCA</v>
          </cell>
          <cell r="B298" t="str">
            <v>Service (other than L-Band/ Retail VOIP)</v>
          </cell>
          <cell r="C298" t="str">
            <v>Maritime</v>
          </cell>
          <cell r="D298" t="str">
            <v>Maritime.Merchant.Other Merchants</v>
          </cell>
          <cell r="E298" t="str">
            <v>No</v>
          </cell>
          <cell r="F298" t="str">
            <v>Maritime</v>
          </cell>
          <cell r="G298" t="str">
            <v>Maritime</v>
          </cell>
          <cell r="H298" t="str">
            <v>MARITIME</v>
          </cell>
          <cell r="J298" t="str">
            <v>EMAS-AMC PTE LTD</v>
          </cell>
          <cell r="K298" t="str">
            <v>SCA10298</v>
          </cell>
          <cell r="L298" t="str">
            <v>D000001(Lewek Champion)</v>
          </cell>
          <cell r="P298">
            <v>45000</v>
          </cell>
          <cell r="Q298">
            <v>45000</v>
          </cell>
          <cell r="R298">
            <v>0</v>
          </cell>
          <cell r="T298">
            <v>45000</v>
          </cell>
          <cell r="AB298">
            <v>45000</v>
          </cell>
          <cell r="AC298">
            <v>0</v>
          </cell>
          <cell r="AE298">
            <v>45000</v>
          </cell>
          <cell r="AJ298">
            <v>0</v>
          </cell>
          <cell r="AK298">
            <v>-45000</v>
          </cell>
          <cell r="AM298">
            <v>45000</v>
          </cell>
          <cell r="AR298">
            <v>0</v>
          </cell>
          <cell r="AS298">
            <v>-45000</v>
          </cell>
          <cell r="BI298" t="str">
            <v>Service (other than L-Band/ Retail VOIP)No</v>
          </cell>
          <cell r="BJ298" t="str">
            <v>Service (other than L-Band/ Retail VOIP)MaritimeNo</v>
          </cell>
          <cell r="BK298" t="str">
            <v>MaritimeNo</v>
          </cell>
          <cell r="BL298" t="str">
            <v>MaritimeNo</v>
          </cell>
          <cell r="BM298" t="str">
            <v>Maritime.Merchant.Other MerchantsNo</v>
          </cell>
          <cell r="BN298" t="str">
            <v>SCAService (other than L-Band/ Retail VOIP)No</v>
          </cell>
          <cell r="BO298" t="str">
            <v>SCAMaritimeNo</v>
          </cell>
          <cell r="BP298" t="str">
            <v>SCAMaritimeNo</v>
          </cell>
          <cell r="BQ298" t="str">
            <v>SCAService (other than L-Band/ Retail VOIP)MaritimeMaritimeNo</v>
          </cell>
        </row>
        <row r="299">
          <cell r="A299" t="str">
            <v>SCA</v>
          </cell>
          <cell r="B299" t="str">
            <v>Service (other than L-Band/ Retail VOIP)</v>
          </cell>
          <cell r="C299" t="str">
            <v>Maritime</v>
          </cell>
          <cell r="D299" t="str">
            <v>Maritime.Merchant.Other Merchants</v>
          </cell>
          <cell r="E299" t="str">
            <v>No</v>
          </cell>
          <cell r="F299" t="str">
            <v>Maritime</v>
          </cell>
          <cell r="G299" t="str">
            <v>Maritime</v>
          </cell>
          <cell r="H299" t="str">
            <v>MARITIME</v>
          </cell>
          <cell r="J299" t="str">
            <v>EMAS-AMC PTE LTD</v>
          </cell>
          <cell r="K299" t="str">
            <v>SCA10299</v>
          </cell>
          <cell r="L299" t="str">
            <v>D167349(Lewek Constellati</v>
          </cell>
          <cell r="P299">
            <v>12228.45</v>
          </cell>
          <cell r="Q299">
            <v>12228.45</v>
          </cell>
          <cell r="R299">
            <v>0</v>
          </cell>
          <cell r="T299">
            <v>12228.45</v>
          </cell>
          <cell r="AB299">
            <v>12228.45</v>
          </cell>
          <cell r="AC299">
            <v>0</v>
          </cell>
          <cell r="AE299">
            <v>12228.45</v>
          </cell>
          <cell r="AJ299">
            <v>0</v>
          </cell>
          <cell r="AK299">
            <v>-12228.45</v>
          </cell>
          <cell r="AM299">
            <v>12228.45</v>
          </cell>
          <cell r="AR299">
            <v>0</v>
          </cell>
          <cell r="AS299">
            <v>-12228.45</v>
          </cell>
          <cell r="BI299" t="str">
            <v>Service (other than L-Band/ Retail VOIP)No</v>
          </cell>
          <cell r="BJ299" t="str">
            <v>Service (other than L-Band/ Retail VOIP)MaritimeNo</v>
          </cell>
          <cell r="BK299" t="str">
            <v>MaritimeNo</v>
          </cell>
          <cell r="BL299" t="str">
            <v>MaritimeNo</v>
          </cell>
          <cell r="BM299" t="str">
            <v>Maritime.Merchant.Other MerchantsNo</v>
          </cell>
          <cell r="BN299" t="str">
            <v>SCAService (other than L-Band/ Retail VOIP)No</v>
          </cell>
          <cell r="BO299" t="str">
            <v>SCAMaritimeNo</v>
          </cell>
          <cell r="BP299" t="str">
            <v>SCAMaritimeNo</v>
          </cell>
          <cell r="BQ299" t="str">
            <v>SCAService (other than L-Band/ Retail VOIP)MaritimeMaritimeNo</v>
          </cell>
        </row>
        <row r="300">
          <cell r="A300" t="str">
            <v>SCA</v>
          </cell>
          <cell r="B300" t="str">
            <v>Retail VOIP</v>
          </cell>
          <cell r="C300" t="str">
            <v>Maritime</v>
          </cell>
          <cell r="D300" t="str">
            <v>Maritime.Merchant.Other Merchants</v>
          </cell>
          <cell r="E300" t="str">
            <v>No</v>
          </cell>
          <cell r="F300" t="str">
            <v>Maritime</v>
          </cell>
          <cell r="G300" t="str">
            <v>Maritime</v>
          </cell>
          <cell r="H300" t="str">
            <v>MARITIME</v>
          </cell>
          <cell r="J300" t="str">
            <v>EMAS-AMC PTE LTD</v>
          </cell>
          <cell r="K300" t="str">
            <v>SCA10300</v>
          </cell>
          <cell r="L300" t="str">
            <v>D167349(Lewek Constellati</v>
          </cell>
          <cell r="P300">
            <v>616</v>
          </cell>
          <cell r="Q300">
            <v>616</v>
          </cell>
          <cell r="R300">
            <v>0</v>
          </cell>
          <cell r="T300">
            <v>616</v>
          </cell>
          <cell r="AB300">
            <v>616</v>
          </cell>
          <cell r="AC300">
            <v>0</v>
          </cell>
          <cell r="AE300">
            <v>616</v>
          </cell>
          <cell r="AJ300">
            <v>0</v>
          </cell>
          <cell r="AK300">
            <v>-616</v>
          </cell>
          <cell r="AM300">
            <v>616</v>
          </cell>
          <cell r="AR300">
            <v>0</v>
          </cell>
          <cell r="AS300">
            <v>-616</v>
          </cell>
          <cell r="BI300" t="str">
            <v>Retail VOIPNo</v>
          </cell>
          <cell r="BJ300" t="str">
            <v>Retail VOIPMaritimeNo</v>
          </cell>
          <cell r="BK300" t="str">
            <v>MaritimeNo</v>
          </cell>
          <cell r="BL300" t="str">
            <v>MaritimeNo</v>
          </cell>
          <cell r="BM300" t="str">
            <v>Maritime.Merchant.Other MerchantsNo</v>
          </cell>
          <cell r="BN300" t="str">
            <v>SCARetail VOIPNo</v>
          </cell>
          <cell r="BO300" t="str">
            <v>SCAMaritimeNo</v>
          </cell>
          <cell r="BP300" t="str">
            <v>SCAMaritimeNo</v>
          </cell>
          <cell r="BQ300" t="str">
            <v>SCARetail VOIPMaritimeMaritimeNo</v>
          </cell>
        </row>
        <row r="301">
          <cell r="A301" t="str">
            <v>SCA</v>
          </cell>
          <cell r="B301" t="str">
            <v>Service (other than L-Band/ Retail VOIP)</v>
          </cell>
          <cell r="C301" t="str">
            <v>Maritime</v>
          </cell>
          <cell r="D301" t="str">
            <v>Maritime.Merchant.Other Merchants</v>
          </cell>
          <cell r="E301" t="str">
            <v>No</v>
          </cell>
          <cell r="F301" t="str">
            <v>Maritime</v>
          </cell>
          <cell r="G301" t="str">
            <v>Maritime</v>
          </cell>
          <cell r="H301" t="str">
            <v>MARITIME</v>
          </cell>
          <cell r="J301" t="str">
            <v>EMAS-AMC PTE LTD</v>
          </cell>
          <cell r="K301" t="str">
            <v>SCA10301</v>
          </cell>
          <cell r="L301" t="str">
            <v>D174274(Lewek Crusader)</v>
          </cell>
          <cell r="P301">
            <v>2778.75</v>
          </cell>
          <cell r="Q301">
            <v>2778.75</v>
          </cell>
          <cell r="R301">
            <v>0</v>
          </cell>
          <cell r="T301">
            <v>2778.75</v>
          </cell>
          <cell r="AB301">
            <v>2778.75</v>
          </cell>
          <cell r="AC301">
            <v>0</v>
          </cell>
          <cell r="AE301">
            <v>2778.75</v>
          </cell>
          <cell r="AJ301">
            <v>0</v>
          </cell>
          <cell r="AK301">
            <v>-2778.75</v>
          </cell>
          <cell r="AM301">
            <v>2778.75</v>
          </cell>
          <cell r="AR301">
            <v>0</v>
          </cell>
          <cell r="AS301">
            <v>-2778.75</v>
          </cell>
          <cell r="BI301" t="str">
            <v>Service (other than L-Band/ Retail VOIP)No</v>
          </cell>
          <cell r="BJ301" t="str">
            <v>Service (other than L-Band/ Retail VOIP)MaritimeNo</v>
          </cell>
          <cell r="BK301" t="str">
            <v>MaritimeNo</v>
          </cell>
          <cell r="BL301" t="str">
            <v>MaritimeNo</v>
          </cell>
          <cell r="BM301" t="str">
            <v>Maritime.Merchant.Other MerchantsNo</v>
          </cell>
          <cell r="BN301" t="str">
            <v>SCAService (other than L-Band/ Retail VOIP)No</v>
          </cell>
          <cell r="BO301" t="str">
            <v>SCAMaritimeNo</v>
          </cell>
          <cell r="BP301" t="str">
            <v>SCAMaritimeNo</v>
          </cell>
          <cell r="BQ301" t="str">
            <v>SCAService (other than L-Band/ Retail VOIP)MaritimeMaritimeNo</v>
          </cell>
        </row>
        <row r="302">
          <cell r="A302" t="str">
            <v>SCA</v>
          </cell>
          <cell r="B302" t="str">
            <v>Retail VOIP</v>
          </cell>
          <cell r="C302" t="str">
            <v>Maritime</v>
          </cell>
          <cell r="D302" t="str">
            <v>Maritime.Merchant.Other Merchants</v>
          </cell>
          <cell r="E302" t="str">
            <v>No</v>
          </cell>
          <cell r="F302" t="str">
            <v>Maritime</v>
          </cell>
          <cell r="G302" t="str">
            <v>Maritime</v>
          </cell>
          <cell r="H302" t="str">
            <v>MARITIME</v>
          </cell>
          <cell r="J302" t="str">
            <v>EMAS-AMC PTE LTD</v>
          </cell>
          <cell r="K302" t="str">
            <v>SCA10302</v>
          </cell>
          <cell r="L302" t="str">
            <v>D174274(Lewek Crusader)</v>
          </cell>
          <cell r="P302">
            <v>21</v>
          </cell>
          <cell r="Q302">
            <v>21</v>
          </cell>
          <cell r="R302">
            <v>0</v>
          </cell>
          <cell r="T302">
            <v>21</v>
          </cell>
          <cell r="AB302">
            <v>21</v>
          </cell>
          <cell r="AC302">
            <v>0</v>
          </cell>
          <cell r="AE302">
            <v>21</v>
          </cell>
          <cell r="AJ302">
            <v>0</v>
          </cell>
          <cell r="AK302">
            <v>-21</v>
          </cell>
          <cell r="AM302">
            <v>21</v>
          </cell>
          <cell r="AR302">
            <v>0</v>
          </cell>
          <cell r="AS302">
            <v>-21</v>
          </cell>
          <cell r="BI302" t="str">
            <v>Retail VOIPNo</v>
          </cell>
          <cell r="BJ302" t="str">
            <v>Retail VOIPMaritimeNo</v>
          </cell>
          <cell r="BK302" t="str">
            <v>MaritimeNo</v>
          </cell>
          <cell r="BL302" t="str">
            <v>MaritimeNo</v>
          </cell>
          <cell r="BM302" t="str">
            <v>Maritime.Merchant.Other MerchantsNo</v>
          </cell>
          <cell r="BN302" t="str">
            <v>SCARetail VOIPNo</v>
          </cell>
          <cell r="BO302" t="str">
            <v>SCAMaritimeNo</v>
          </cell>
          <cell r="BP302" t="str">
            <v>SCAMaritimeNo</v>
          </cell>
          <cell r="BQ302" t="str">
            <v>SCARetail VOIPMaritimeMaritimeNo</v>
          </cell>
        </row>
        <row r="303">
          <cell r="A303" t="str">
            <v>SCA</v>
          </cell>
          <cell r="B303" t="str">
            <v>Retail VOIP</v>
          </cell>
          <cell r="C303" t="str">
            <v>Maritime</v>
          </cell>
          <cell r="D303" t="str">
            <v>Maritime.Merchant.Other Merchants</v>
          </cell>
          <cell r="E303" t="str">
            <v>No</v>
          </cell>
          <cell r="F303" t="str">
            <v>Maritime</v>
          </cell>
          <cell r="G303" t="str">
            <v>Maritime</v>
          </cell>
          <cell r="H303" t="str">
            <v>MARITIME</v>
          </cell>
          <cell r="J303" t="str">
            <v>EMAS-AMC PTE LTD</v>
          </cell>
          <cell r="K303" t="str">
            <v>SCA10303</v>
          </cell>
          <cell r="L303" t="str">
            <v>D000001(Lewek Champion)</v>
          </cell>
          <cell r="P303">
            <v>180</v>
          </cell>
          <cell r="Q303">
            <v>180</v>
          </cell>
          <cell r="R303">
            <v>0</v>
          </cell>
          <cell r="T303">
            <v>180</v>
          </cell>
          <cell r="AB303">
            <v>180</v>
          </cell>
          <cell r="AC303">
            <v>0</v>
          </cell>
          <cell r="AE303">
            <v>180</v>
          </cell>
          <cell r="AJ303">
            <v>0</v>
          </cell>
          <cell r="AK303">
            <v>-180</v>
          </cell>
          <cell r="AM303">
            <v>180</v>
          </cell>
          <cell r="AR303">
            <v>0</v>
          </cell>
          <cell r="AS303">
            <v>-180</v>
          </cell>
          <cell r="BI303" t="str">
            <v>Retail VOIPNo</v>
          </cell>
          <cell r="BJ303" t="str">
            <v>Retail VOIPMaritimeNo</v>
          </cell>
          <cell r="BK303" t="str">
            <v>MaritimeNo</v>
          </cell>
          <cell r="BL303" t="str">
            <v>MaritimeNo</v>
          </cell>
          <cell r="BM303" t="str">
            <v>Maritime.Merchant.Other MerchantsNo</v>
          </cell>
          <cell r="BN303" t="str">
            <v>SCARetail VOIPNo</v>
          </cell>
          <cell r="BO303" t="str">
            <v>SCAMaritimeNo</v>
          </cell>
          <cell r="BP303" t="str">
            <v>SCAMaritimeNo</v>
          </cell>
          <cell r="BQ303" t="str">
            <v>SCARetail VOIPMaritimeMaritimeNo</v>
          </cell>
        </row>
        <row r="304">
          <cell r="A304" t="str">
            <v>SCA</v>
          </cell>
          <cell r="B304" t="str">
            <v>Service (other than L-Band/ Retail VOIP)</v>
          </cell>
          <cell r="C304" t="str">
            <v>Maritime</v>
          </cell>
          <cell r="D304" t="str">
            <v>Maritime.Merchant.Other Merchants</v>
          </cell>
          <cell r="E304" t="str">
            <v>No</v>
          </cell>
          <cell r="F304" t="str">
            <v>Maritime</v>
          </cell>
          <cell r="G304" t="str">
            <v>Maritime</v>
          </cell>
          <cell r="H304" t="str">
            <v>MARITIME</v>
          </cell>
          <cell r="J304" t="str">
            <v>EMAS-AMC PTE LTD</v>
          </cell>
          <cell r="K304" t="str">
            <v>SCA10304</v>
          </cell>
          <cell r="L304" t="str">
            <v>D181569(Lewek Andes)</v>
          </cell>
          <cell r="P304">
            <v>4234</v>
          </cell>
          <cell r="Q304">
            <v>4234</v>
          </cell>
          <cell r="R304">
            <v>0</v>
          </cell>
          <cell r="T304">
            <v>4234</v>
          </cell>
          <cell r="AB304">
            <v>4234</v>
          </cell>
          <cell r="AC304">
            <v>0</v>
          </cell>
          <cell r="AE304">
            <v>4234</v>
          </cell>
          <cell r="AJ304">
            <v>0</v>
          </cell>
          <cell r="AK304">
            <v>-4234</v>
          </cell>
          <cell r="AM304">
            <v>4234</v>
          </cell>
          <cell r="AR304">
            <v>0</v>
          </cell>
          <cell r="AS304">
            <v>-4234</v>
          </cell>
          <cell r="BI304" t="str">
            <v>Service (other than L-Band/ Retail VOIP)No</v>
          </cell>
          <cell r="BJ304" t="str">
            <v>Service (other than L-Band/ Retail VOIP)MaritimeNo</v>
          </cell>
          <cell r="BK304" t="str">
            <v>MaritimeNo</v>
          </cell>
          <cell r="BL304" t="str">
            <v>MaritimeNo</v>
          </cell>
          <cell r="BM304" t="str">
            <v>Maritime.Merchant.Other MerchantsNo</v>
          </cell>
          <cell r="BN304" t="str">
            <v>SCAService (other than L-Band/ Retail VOIP)No</v>
          </cell>
          <cell r="BO304" t="str">
            <v>SCAMaritimeNo</v>
          </cell>
          <cell r="BP304" t="str">
            <v>SCAMaritimeNo</v>
          </cell>
          <cell r="BQ304" t="str">
            <v>SCAService (other than L-Band/ Retail VOIP)MaritimeMaritimeNo</v>
          </cell>
        </row>
        <row r="305">
          <cell r="A305" t="str">
            <v>SCA</v>
          </cell>
          <cell r="B305" t="str">
            <v>Retail VOIP</v>
          </cell>
          <cell r="C305" t="str">
            <v>Maritime</v>
          </cell>
          <cell r="D305" t="str">
            <v>Maritime.Merchant.Other Merchants</v>
          </cell>
          <cell r="E305" t="str">
            <v>No</v>
          </cell>
          <cell r="F305" t="str">
            <v>Maritime</v>
          </cell>
          <cell r="G305" t="str">
            <v>Maritime</v>
          </cell>
          <cell r="H305" t="str">
            <v>MARITIME</v>
          </cell>
          <cell r="J305" t="str">
            <v>EMAS-AMC PTE LTD</v>
          </cell>
          <cell r="K305" t="str">
            <v>SCA10305</v>
          </cell>
          <cell r="R305">
            <v>0</v>
          </cell>
          <cell r="T305">
            <v>0</v>
          </cell>
          <cell r="AB305">
            <v>0</v>
          </cell>
          <cell r="AC305">
            <v>0</v>
          </cell>
          <cell r="AE305">
            <v>0</v>
          </cell>
          <cell r="AH305">
            <v>-2625.47</v>
          </cell>
          <cell r="AJ305">
            <v>0</v>
          </cell>
          <cell r="AK305">
            <v>2625.47</v>
          </cell>
          <cell r="AM305">
            <v>0</v>
          </cell>
          <cell r="AP305">
            <v>-2625.47</v>
          </cell>
          <cell r="AR305">
            <v>0</v>
          </cell>
          <cell r="AS305">
            <v>2625.47</v>
          </cell>
          <cell r="BI305" t="str">
            <v>Retail VOIPNo</v>
          </cell>
          <cell r="BJ305" t="str">
            <v>Retail VOIPMaritimeNo</v>
          </cell>
          <cell r="BK305" t="str">
            <v>MaritimeNo</v>
          </cell>
          <cell r="BL305" t="str">
            <v>MaritimeNo</v>
          </cell>
          <cell r="BM305" t="str">
            <v>Maritime.Merchant.Other MerchantsNo</v>
          </cell>
          <cell r="BN305" t="str">
            <v>SCARetail VOIPNo</v>
          </cell>
          <cell r="BO305" t="str">
            <v>SCAMaritimeNo</v>
          </cell>
          <cell r="BP305" t="str">
            <v>SCAMaritimeNo</v>
          </cell>
          <cell r="BQ305" t="str">
            <v>SCARetail VOIPMaritimeMaritimeNo</v>
          </cell>
        </row>
        <row r="306">
          <cell r="A306" t="str">
            <v>SCA</v>
          </cell>
          <cell r="B306" t="str">
            <v>Service (other than L-Band/ Retail VOIP)</v>
          </cell>
          <cell r="C306" t="str">
            <v>EEM.Enterprise-Others</v>
          </cell>
          <cell r="D306" t="str">
            <v>EEM.Enterprise-Others.Other Enterprises</v>
          </cell>
          <cell r="E306" t="str">
            <v>No</v>
          </cell>
          <cell r="F306" t="str">
            <v>Maritime</v>
          </cell>
          <cell r="G306" t="str">
            <v>Maritime</v>
          </cell>
          <cell r="H306" t="str">
            <v>MARITIME</v>
          </cell>
          <cell r="J306" t="str">
            <v>ESC Group EOOD</v>
          </cell>
          <cell r="K306" t="str">
            <v>SCA10306</v>
          </cell>
          <cell r="L306" t="str">
            <v>BG-SOF-ESCG-SC01</v>
          </cell>
          <cell r="P306">
            <v>4750</v>
          </cell>
          <cell r="Q306">
            <v>4750</v>
          </cell>
          <cell r="R306">
            <v>0</v>
          </cell>
          <cell r="T306">
            <v>4750</v>
          </cell>
          <cell r="AB306">
            <v>4750</v>
          </cell>
          <cell r="AC306">
            <v>0</v>
          </cell>
          <cell r="AE306">
            <v>4750</v>
          </cell>
          <cell r="AJ306">
            <v>0</v>
          </cell>
          <cell r="AK306">
            <v>-4750</v>
          </cell>
          <cell r="AM306">
            <v>4750</v>
          </cell>
          <cell r="AR306">
            <v>0</v>
          </cell>
          <cell r="AS306">
            <v>-4750</v>
          </cell>
          <cell r="BI306" t="str">
            <v>Service (other than L-Band/ Retail VOIP)No</v>
          </cell>
          <cell r="BJ306" t="str">
            <v>Service (other than L-Band/ Retail VOIP)EEM.Enterprise-OthersNo</v>
          </cell>
          <cell r="BK306" t="str">
            <v>MaritimeNo</v>
          </cell>
          <cell r="BL306" t="str">
            <v>EEM.Enterprise-OthersNo</v>
          </cell>
          <cell r="BM306" t="str">
            <v>EEM.Enterprise-Others.Other EnterprisesNo</v>
          </cell>
          <cell r="BN306" t="str">
            <v>SCAService (other than L-Band/ Retail VOIP)No</v>
          </cell>
          <cell r="BO306" t="str">
            <v>SCAEEM.Enterprise-OthersNo</v>
          </cell>
          <cell r="BP306" t="str">
            <v>SCAMaritimeNo</v>
          </cell>
          <cell r="BQ306" t="str">
            <v>SCAService (other than L-Band/ Retail VOIP)EEM.Enterprise-OthersMaritimeNo</v>
          </cell>
        </row>
        <row r="307">
          <cell r="A307" t="str">
            <v>SCA</v>
          </cell>
          <cell r="B307" t="str">
            <v>Service (other than L-Band/ Retail VOIP)</v>
          </cell>
          <cell r="C307" t="str">
            <v>Maritime</v>
          </cell>
          <cell r="D307" t="str">
            <v>Maritime.Merchant.Other Merchants</v>
          </cell>
          <cell r="E307" t="str">
            <v>No</v>
          </cell>
          <cell r="F307" t="str">
            <v>Maritime</v>
          </cell>
          <cell r="G307" t="str">
            <v>Maritime</v>
          </cell>
          <cell r="H307" t="str">
            <v>MARITIME</v>
          </cell>
          <cell r="J307" t="str">
            <v>EUTELSAT S.A.</v>
          </cell>
          <cell r="K307" t="str">
            <v>SCA10307</v>
          </cell>
          <cell r="L307" t="str">
            <v>D097672(Maersk Handler)</v>
          </cell>
          <cell r="R307">
            <v>0</v>
          </cell>
          <cell r="T307">
            <v>0</v>
          </cell>
          <cell r="AB307">
            <v>0</v>
          </cell>
          <cell r="AC307">
            <v>0</v>
          </cell>
          <cell r="AE307">
            <v>0</v>
          </cell>
          <cell r="AJ307">
            <v>0</v>
          </cell>
          <cell r="AK307">
            <v>0</v>
          </cell>
          <cell r="AM307">
            <v>0</v>
          </cell>
          <cell r="AR307">
            <v>0</v>
          </cell>
          <cell r="AS307">
            <v>0</v>
          </cell>
          <cell r="BI307" t="str">
            <v>Service (other than L-Band/ Retail VOIP)No</v>
          </cell>
          <cell r="BJ307" t="str">
            <v>Service (other than L-Band/ Retail VOIP)MaritimeNo</v>
          </cell>
          <cell r="BK307" t="str">
            <v>MaritimeNo</v>
          </cell>
          <cell r="BL307" t="str">
            <v>MaritimeNo</v>
          </cell>
          <cell r="BM307" t="str">
            <v>Maritime.Merchant.Other MerchantsNo</v>
          </cell>
          <cell r="BN307" t="str">
            <v>SCAService (other than L-Band/ Retail VOIP)No</v>
          </cell>
          <cell r="BO307" t="str">
            <v>SCAMaritimeNo</v>
          </cell>
          <cell r="BP307" t="str">
            <v>SCAMaritimeNo</v>
          </cell>
          <cell r="BQ307" t="str">
            <v>SCAService (other than L-Band/ Retail VOIP)MaritimeMaritimeNo</v>
          </cell>
        </row>
        <row r="308">
          <cell r="A308" t="str">
            <v>SCA</v>
          </cell>
          <cell r="B308" t="str">
            <v>Service (other than L-Band/ Retail VOIP)</v>
          </cell>
          <cell r="C308" t="str">
            <v>Maritime</v>
          </cell>
          <cell r="D308" t="str">
            <v>Maritime.Merchant.Other Merchants</v>
          </cell>
          <cell r="E308" t="str">
            <v>No</v>
          </cell>
          <cell r="F308" t="str">
            <v>Maritime</v>
          </cell>
          <cell r="G308" t="str">
            <v>Maritime</v>
          </cell>
          <cell r="H308" t="str">
            <v>MARITIME</v>
          </cell>
          <cell r="J308" t="str">
            <v>EUTELSAT S.A.</v>
          </cell>
          <cell r="K308" t="str">
            <v>SCA10308</v>
          </cell>
          <cell r="L308" t="str">
            <v>D066009(Asso Ventotto)</v>
          </cell>
          <cell r="P308">
            <v>773</v>
          </cell>
          <cell r="Q308">
            <v>773</v>
          </cell>
          <cell r="R308">
            <v>0</v>
          </cell>
          <cell r="T308">
            <v>773</v>
          </cell>
          <cell r="U308">
            <v>698.17</v>
          </cell>
          <cell r="AB308">
            <v>773</v>
          </cell>
          <cell r="AC308">
            <v>-698.17000000000007</v>
          </cell>
          <cell r="AE308">
            <v>773</v>
          </cell>
          <cell r="AJ308">
            <v>0</v>
          </cell>
          <cell r="AK308">
            <v>-773</v>
          </cell>
          <cell r="AM308">
            <v>773</v>
          </cell>
          <cell r="AR308">
            <v>0</v>
          </cell>
          <cell r="AS308">
            <v>-773</v>
          </cell>
          <cell r="BI308" t="str">
            <v>Service (other than L-Band/ Retail VOIP)No</v>
          </cell>
          <cell r="BJ308" t="str">
            <v>Service (other than L-Band/ Retail VOIP)MaritimeNo</v>
          </cell>
          <cell r="BK308" t="str">
            <v>MaritimeNo</v>
          </cell>
          <cell r="BL308" t="str">
            <v>MaritimeNo</v>
          </cell>
          <cell r="BM308" t="str">
            <v>Maritime.Merchant.Other MerchantsNo</v>
          </cell>
          <cell r="BN308" t="str">
            <v>SCAService (other than L-Band/ Retail VOIP)No</v>
          </cell>
          <cell r="BO308" t="str">
            <v>SCAMaritimeNo</v>
          </cell>
          <cell r="BP308" t="str">
            <v>SCAMaritimeNo</v>
          </cell>
          <cell r="BQ308" t="str">
            <v>SCAService (other than L-Band/ Retail VOIP)MaritimeMaritimeNo</v>
          </cell>
        </row>
        <row r="309">
          <cell r="A309" t="str">
            <v>SCA</v>
          </cell>
          <cell r="B309" t="str">
            <v>Service (other than L-Band/ Retail VOIP)</v>
          </cell>
          <cell r="C309" t="str">
            <v>Maritime</v>
          </cell>
          <cell r="D309" t="str">
            <v>Maritime.Merchant.Other Merchants</v>
          </cell>
          <cell r="E309" t="str">
            <v>No</v>
          </cell>
          <cell r="F309" t="str">
            <v>Maritime</v>
          </cell>
          <cell r="G309" t="str">
            <v>Maritime</v>
          </cell>
          <cell r="H309" t="str">
            <v>MARITIME</v>
          </cell>
          <cell r="J309" t="str">
            <v>EUTELSAT S.A.</v>
          </cell>
          <cell r="K309" t="str">
            <v>SCA10309</v>
          </cell>
          <cell r="L309" t="str">
            <v>MY-YAN_EUTL_D159839</v>
          </cell>
          <cell r="P309">
            <v>1794</v>
          </cell>
          <cell r="Q309">
            <v>1794</v>
          </cell>
          <cell r="R309">
            <v>0</v>
          </cell>
          <cell r="T309">
            <v>1794</v>
          </cell>
          <cell r="AB309">
            <v>1794</v>
          </cell>
          <cell r="AC309">
            <v>0</v>
          </cell>
          <cell r="AE309">
            <v>1794</v>
          </cell>
          <cell r="AG309">
            <v>657.86</v>
          </cell>
          <cell r="AJ309">
            <v>0</v>
          </cell>
          <cell r="AK309">
            <v>-2451.86</v>
          </cell>
          <cell r="AM309">
            <v>1794</v>
          </cell>
          <cell r="AO309">
            <v>657.86</v>
          </cell>
          <cell r="AR309">
            <v>0</v>
          </cell>
          <cell r="AS309">
            <v>-2451.86</v>
          </cell>
          <cell r="BI309" t="str">
            <v>Service (other than L-Band/ Retail VOIP)No</v>
          </cell>
          <cell r="BJ309" t="str">
            <v>Service (other than L-Band/ Retail VOIP)MaritimeNo</v>
          </cell>
          <cell r="BK309" t="str">
            <v>MaritimeNo</v>
          </cell>
          <cell r="BL309" t="str">
            <v>MaritimeNo</v>
          </cell>
          <cell r="BM309" t="str">
            <v>Maritime.Merchant.Other MerchantsNo</v>
          </cell>
          <cell r="BN309" t="str">
            <v>SCAService (other than L-Band/ Retail VOIP)No</v>
          </cell>
          <cell r="BO309" t="str">
            <v>SCAMaritimeNo</v>
          </cell>
          <cell r="BP309" t="str">
            <v>SCAMaritimeNo</v>
          </cell>
          <cell r="BQ309" t="str">
            <v>SCAService (other than L-Band/ Retail VOIP)MaritimeMaritimeNo</v>
          </cell>
        </row>
        <row r="310">
          <cell r="A310" t="str">
            <v>SCA</v>
          </cell>
          <cell r="B310" t="str">
            <v>Service (other than L-Band/ Retail VOIP)</v>
          </cell>
          <cell r="C310" t="str">
            <v>Maritime</v>
          </cell>
          <cell r="D310" t="str">
            <v>Maritime.Merchant.Other Merchants</v>
          </cell>
          <cell r="E310" t="str">
            <v>No</v>
          </cell>
          <cell r="F310" t="str">
            <v>Maritime</v>
          </cell>
          <cell r="G310" t="str">
            <v>Maritime</v>
          </cell>
          <cell r="H310" t="str">
            <v>MARITIME</v>
          </cell>
          <cell r="J310" t="str">
            <v>EUTELSAT S.A.</v>
          </cell>
          <cell r="K310" t="str">
            <v>SCA10310</v>
          </cell>
          <cell r="L310" t="str">
            <v>D55546(M/V Lalandia Swan)</v>
          </cell>
          <cell r="P310">
            <v>2691</v>
          </cell>
          <cell r="Q310">
            <v>2691</v>
          </cell>
          <cell r="R310">
            <v>0</v>
          </cell>
          <cell r="T310">
            <v>2691</v>
          </cell>
          <cell r="AB310">
            <v>2691</v>
          </cell>
          <cell r="AC310">
            <v>0</v>
          </cell>
          <cell r="AE310">
            <v>2691</v>
          </cell>
          <cell r="AG310">
            <v>627.80999999999995</v>
          </cell>
          <cell r="AJ310">
            <v>0</v>
          </cell>
          <cell r="AK310">
            <v>-3318.81</v>
          </cell>
          <cell r="AM310">
            <v>2691</v>
          </cell>
          <cell r="AO310">
            <v>627.80999999999995</v>
          </cell>
          <cell r="AR310">
            <v>0</v>
          </cell>
          <cell r="AS310">
            <v>-3318.81</v>
          </cell>
          <cell r="BI310" t="str">
            <v>Service (other than L-Band/ Retail VOIP)No</v>
          </cell>
          <cell r="BJ310" t="str">
            <v>Service (other than L-Band/ Retail VOIP)MaritimeNo</v>
          </cell>
          <cell r="BK310" t="str">
            <v>MaritimeNo</v>
          </cell>
          <cell r="BL310" t="str">
            <v>MaritimeNo</v>
          </cell>
          <cell r="BM310" t="str">
            <v>Maritime.Merchant.Other MerchantsNo</v>
          </cell>
          <cell r="BN310" t="str">
            <v>SCAService (other than L-Band/ Retail VOIP)No</v>
          </cell>
          <cell r="BO310" t="str">
            <v>SCAMaritimeNo</v>
          </cell>
          <cell r="BP310" t="str">
            <v>SCAMaritimeNo</v>
          </cell>
          <cell r="BQ310" t="str">
            <v>SCAService (other than L-Band/ Retail VOIP)MaritimeMaritimeNo</v>
          </cell>
        </row>
        <row r="311">
          <cell r="A311" t="str">
            <v>SCA</v>
          </cell>
          <cell r="B311" t="str">
            <v>Service (other than L-Band/ Retail VOIP)</v>
          </cell>
          <cell r="C311" t="str">
            <v>Maritime</v>
          </cell>
          <cell r="D311" t="str">
            <v>Maritime.Merchant.Other Merchants</v>
          </cell>
          <cell r="E311" t="str">
            <v>No</v>
          </cell>
          <cell r="F311" t="str">
            <v>Maritime</v>
          </cell>
          <cell r="G311" t="str">
            <v>Maritime</v>
          </cell>
          <cell r="H311" t="str">
            <v>MARITIME</v>
          </cell>
          <cell r="J311" t="str">
            <v>EUTELSAT S.A.</v>
          </cell>
          <cell r="K311" t="str">
            <v>SCA10311</v>
          </cell>
          <cell r="L311" t="str">
            <v>D171379(Maersk Trader)</v>
          </cell>
          <cell r="P311">
            <v>933</v>
          </cell>
          <cell r="Q311">
            <v>933</v>
          </cell>
          <cell r="R311">
            <v>0</v>
          </cell>
          <cell r="T311">
            <v>933</v>
          </cell>
          <cell r="AB311">
            <v>933</v>
          </cell>
          <cell r="AC311">
            <v>0</v>
          </cell>
          <cell r="AE311">
            <v>933</v>
          </cell>
          <cell r="AG311">
            <v>622.03</v>
          </cell>
          <cell r="AJ311">
            <v>0</v>
          </cell>
          <cell r="AK311">
            <v>-1555.03</v>
          </cell>
          <cell r="AM311">
            <v>933</v>
          </cell>
          <cell r="AO311">
            <v>622.03</v>
          </cell>
          <cell r="AR311">
            <v>0</v>
          </cell>
          <cell r="AS311">
            <v>-1555.03</v>
          </cell>
          <cell r="BI311" t="str">
            <v>Service (other than L-Band/ Retail VOIP)No</v>
          </cell>
          <cell r="BJ311" t="str">
            <v>Service (other than L-Band/ Retail VOIP)MaritimeNo</v>
          </cell>
          <cell r="BK311" t="str">
            <v>MaritimeNo</v>
          </cell>
          <cell r="BL311" t="str">
            <v>MaritimeNo</v>
          </cell>
          <cell r="BM311" t="str">
            <v>Maritime.Merchant.Other MerchantsNo</v>
          </cell>
          <cell r="BN311" t="str">
            <v>SCAService (other than L-Band/ Retail VOIP)No</v>
          </cell>
          <cell r="BO311" t="str">
            <v>SCAMaritimeNo</v>
          </cell>
          <cell r="BP311" t="str">
            <v>SCAMaritimeNo</v>
          </cell>
          <cell r="BQ311" t="str">
            <v>SCAService (other than L-Band/ Retail VOIP)MaritimeMaritimeNo</v>
          </cell>
        </row>
        <row r="312">
          <cell r="A312" t="str">
            <v>SCA</v>
          </cell>
          <cell r="B312" t="str">
            <v>Service (other than L-Band/ Retail VOIP)</v>
          </cell>
          <cell r="C312" t="str">
            <v>Maritime</v>
          </cell>
          <cell r="D312" t="str">
            <v>Maritime.Merchant.Other Merchants</v>
          </cell>
          <cell r="E312" t="str">
            <v>No</v>
          </cell>
          <cell r="F312" t="str">
            <v>Maritime</v>
          </cell>
          <cell r="G312" t="str">
            <v>Maritime</v>
          </cell>
          <cell r="H312" t="str">
            <v>MARITIME</v>
          </cell>
          <cell r="J312" t="str">
            <v>EUTELSAT S.A.</v>
          </cell>
          <cell r="K312" t="str">
            <v>SCA10312</v>
          </cell>
          <cell r="L312" t="str">
            <v>D097822(Maersk Helper)</v>
          </cell>
          <cell r="R312">
            <v>0</v>
          </cell>
          <cell r="T312">
            <v>0</v>
          </cell>
          <cell r="AB312">
            <v>0</v>
          </cell>
          <cell r="AC312">
            <v>0</v>
          </cell>
          <cell r="AE312">
            <v>0</v>
          </cell>
          <cell r="AJ312">
            <v>0</v>
          </cell>
          <cell r="AK312">
            <v>0</v>
          </cell>
          <cell r="AM312">
            <v>0</v>
          </cell>
          <cell r="AR312">
            <v>0</v>
          </cell>
          <cell r="AS312">
            <v>0</v>
          </cell>
          <cell r="BI312" t="str">
            <v>Service (other than L-Band/ Retail VOIP)No</v>
          </cell>
          <cell r="BJ312" t="str">
            <v>Service (other than L-Band/ Retail VOIP)MaritimeNo</v>
          </cell>
          <cell r="BK312" t="str">
            <v>MaritimeNo</v>
          </cell>
          <cell r="BL312" t="str">
            <v>MaritimeNo</v>
          </cell>
          <cell r="BM312" t="str">
            <v>Maritime.Merchant.Other MerchantsNo</v>
          </cell>
          <cell r="BN312" t="str">
            <v>SCAService (other than L-Band/ Retail VOIP)No</v>
          </cell>
          <cell r="BO312" t="str">
            <v>SCAMaritimeNo</v>
          </cell>
          <cell r="BP312" t="str">
            <v>SCAMaritimeNo</v>
          </cell>
          <cell r="BQ312" t="str">
            <v>SCAService (other than L-Band/ Retail VOIP)MaritimeMaritimeNo</v>
          </cell>
        </row>
        <row r="313">
          <cell r="A313" t="str">
            <v>SCA</v>
          </cell>
          <cell r="B313" t="str">
            <v>Service (other than L-Band/ Retail VOIP)</v>
          </cell>
          <cell r="C313" t="str">
            <v>Maritime</v>
          </cell>
          <cell r="D313" t="str">
            <v>Maritime.Merchant.Other Merchants</v>
          </cell>
          <cell r="E313" t="str">
            <v>No</v>
          </cell>
          <cell r="F313" t="str">
            <v>Maritime</v>
          </cell>
          <cell r="G313" t="str">
            <v>Maritime</v>
          </cell>
          <cell r="H313" t="str">
            <v>MARITIME</v>
          </cell>
          <cell r="J313" t="str">
            <v>EUTELSAT S.A.</v>
          </cell>
          <cell r="K313" t="str">
            <v>SCA10313</v>
          </cell>
          <cell r="L313" t="str">
            <v>D129961 (Maersk Frontier)</v>
          </cell>
          <cell r="R313">
            <v>0</v>
          </cell>
          <cell r="T313">
            <v>0</v>
          </cell>
          <cell r="AB313">
            <v>0</v>
          </cell>
          <cell r="AC313">
            <v>0</v>
          </cell>
          <cell r="AE313">
            <v>0</v>
          </cell>
          <cell r="AJ313">
            <v>0</v>
          </cell>
          <cell r="AK313">
            <v>0</v>
          </cell>
          <cell r="AM313">
            <v>0</v>
          </cell>
          <cell r="AR313">
            <v>0</v>
          </cell>
          <cell r="AS313">
            <v>0</v>
          </cell>
          <cell r="BI313" t="str">
            <v>Service (other than L-Band/ Retail VOIP)No</v>
          </cell>
          <cell r="BJ313" t="str">
            <v>Service (other than L-Band/ Retail VOIP)MaritimeNo</v>
          </cell>
          <cell r="BK313" t="str">
            <v>MaritimeNo</v>
          </cell>
          <cell r="BL313" t="str">
            <v>MaritimeNo</v>
          </cell>
          <cell r="BM313" t="str">
            <v>Maritime.Merchant.Other MerchantsNo</v>
          </cell>
          <cell r="BN313" t="str">
            <v>SCAService (other than L-Band/ Retail VOIP)No</v>
          </cell>
          <cell r="BO313" t="str">
            <v>SCAMaritimeNo</v>
          </cell>
          <cell r="BP313" t="str">
            <v>SCAMaritimeNo</v>
          </cell>
          <cell r="BQ313" t="str">
            <v>SCAService (other than L-Band/ Retail VOIP)MaritimeMaritimeNo</v>
          </cell>
        </row>
        <row r="314">
          <cell r="A314" t="str">
            <v>SCA</v>
          </cell>
          <cell r="B314" t="str">
            <v>Service (other than L-Band/ Retail VOIP)</v>
          </cell>
          <cell r="C314" t="str">
            <v>Maritime</v>
          </cell>
          <cell r="D314" t="str">
            <v>Maritime.Merchant.Other Merchants</v>
          </cell>
          <cell r="E314" t="str">
            <v>No</v>
          </cell>
          <cell r="F314" t="str">
            <v>Maritime</v>
          </cell>
          <cell r="G314" t="str">
            <v>Maritime</v>
          </cell>
          <cell r="H314" t="str">
            <v>MARITIME</v>
          </cell>
          <cell r="J314" t="str">
            <v>EUTELSAT S.A.</v>
          </cell>
          <cell r="K314" t="str">
            <v>SCA10314</v>
          </cell>
          <cell r="L314" t="str">
            <v>D130016(Maersk Traveller)</v>
          </cell>
          <cell r="R314">
            <v>0</v>
          </cell>
          <cell r="T314">
            <v>0</v>
          </cell>
          <cell r="AB314">
            <v>0</v>
          </cell>
          <cell r="AC314">
            <v>0</v>
          </cell>
          <cell r="AE314">
            <v>0</v>
          </cell>
          <cell r="AJ314">
            <v>0</v>
          </cell>
          <cell r="AK314">
            <v>0</v>
          </cell>
          <cell r="AM314">
            <v>0</v>
          </cell>
          <cell r="AR314">
            <v>0</v>
          </cell>
          <cell r="AS314">
            <v>0</v>
          </cell>
          <cell r="BI314" t="str">
            <v>Service (other than L-Band/ Retail VOIP)No</v>
          </cell>
          <cell r="BJ314" t="str">
            <v>Service (other than L-Band/ Retail VOIP)MaritimeNo</v>
          </cell>
          <cell r="BK314" t="str">
            <v>MaritimeNo</v>
          </cell>
          <cell r="BL314" t="str">
            <v>MaritimeNo</v>
          </cell>
          <cell r="BM314" t="str">
            <v>Maritime.Merchant.Other MerchantsNo</v>
          </cell>
          <cell r="BN314" t="str">
            <v>SCAService (other than L-Band/ Retail VOIP)No</v>
          </cell>
          <cell r="BO314" t="str">
            <v>SCAMaritimeNo</v>
          </cell>
          <cell r="BP314" t="str">
            <v>SCAMaritimeNo</v>
          </cell>
          <cell r="BQ314" t="str">
            <v>SCAService (other than L-Band/ Retail VOIP)MaritimeMaritimeNo</v>
          </cell>
        </row>
        <row r="315">
          <cell r="A315" t="str">
            <v>SCA</v>
          </cell>
          <cell r="B315" t="str">
            <v>Service (other than L-Band/ Retail VOIP)</v>
          </cell>
          <cell r="C315" t="str">
            <v>Maritime</v>
          </cell>
          <cell r="D315" t="str">
            <v>Maritime.Merchant.Other Merchants</v>
          </cell>
          <cell r="E315" t="str">
            <v>No</v>
          </cell>
          <cell r="F315" t="str">
            <v>Maritime</v>
          </cell>
          <cell r="G315" t="str">
            <v>Maritime</v>
          </cell>
          <cell r="H315" t="str">
            <v>MARITIME</v>
          </cell>
          <cell r="J315" t="str">
            <v>EUTELSAT S.A.</v>
          </cell>
          <cell r="K315" t="str">
            <v>SCA10315</v>
          </cell>
          <cell r="L315" t="str">
            <v>D180987(Maersk Vega)</v>
          </cell>
          <cell r="P315">
            <v>933</v>
          </cell>
          <cell r="Q315">
            <v>933</v>
          </cell>
          <cell r="R315">
            <v>0</v>
          </cell>
          <cell r="T315">
            <v>933</v>
          </cell>
          <cell r="U315">
            <v>421.34280000000001</v>
          </cell>
          <cell r="AB315">
            <v>933</v>
          </cell>
          <cell r="AC315">
            <v>-421.3427999999999</v>
          </cell>
          <cell r="AE315">
            <v>933</v>
          </cell>
          <cell r="AJ315">
            <v>0</v>
          </cell>
          <cell r="AK315">
            <v>-933</v>
          </cell>
          <cell r="AM315">
            <v>933</v>
          </cell>
          <cell r="AR315">
            <v>0</v>
          </cell>
          <cell r="AS315">
            <v>-933</v>
          </cell>
          <cell r="BI315" t="str">
            <v>Service (other than L-Band/ Retail VOIP)No</v>
          </cell>
          <cell r="BJ315" t="str">
            <v>Service (other than L-Band/ Retail VOIP)MaritimeNo</v>
          </cell>
          <cell r="BK315" t="str">
            <v>MaritimeNo</v>
          </cell>
          <cell r="BL315" t="str">
            <v>MaritimeNo</v>
          </cell>
          <cell r="BM315" t="str">
            <v>Maritime.Merchant.Other MerchantsNo</v>
          </cell>
          <cell r="BN315" t="str">
            <v>SCAService (other than L-Band/ Retail VOIP)No</v>
          </cell>
          <cell r="BO315" t="str">
            <v>SCAMaritimeNo</v>
          </cell>
          <cell r="BP315" t="str">
            <v>SCAMaritimeNo</v>
          </cell>
          <cell r="BQ315" t="str">
            <v>SCAService (other than L-Band/ Retail VOIP)MaritimeMaritimeNo</v>
          </cell>
        </row>
        <row r="316">
          <cell r="A316" t="str">
            <v>SCA</v>
          </cell>
          <cell r="B316" t="str">
            <v>Service (other than L-Band/ Retail VOIP)</v>
          </cell>
          <cell r="C316" t="str">
            <v>Maritime</v>
          </cell>
          <cell r="D316" t="str">
            <v>Maritime.Merchant.Other Merchants</v>
          </cell>
          <cell r="E316" t="str">
            <v>No</v>
          </cell>
          <cell r="F316" t="str">
            <v>Maritime</v>
          </cell>
          <cell r="G316" t="str">
            <v>Maritime</v>
          </cell>
          <cell r="H316" t="str">
            <v>MARITIME</v>
          </cell>
          <cell r="J316" t="str">
            <v>EUTELSAT S.A.</v>
          </cell>
          <cell r="K316" t="str">
            <v>SCA10316</v>
          </cell>
          <cell r="L316" t="str">
            <v>D066009(Asso Ventotto)</v>
          </cell>
          <cell r="P316">
            <v>100</v>
          </cell>
          <cell r="Q316">
            <v>100</v>
          </cell>
          <cell r="R316">
            <v>0</v>
          </cell>
          <cell r="T316">
            <v>100</v>
          </cell>
          <cell r="U316">
            <v>90.32</v>
          </cell>
          <cell r="AB316">
            <v>100</v>
          </cell>
          <cell r="AC316">
            <v>-90.32</v>
          </cell>
          <cell r="AE316">
            <v>100</v>
          </cell>
          <cell r="AJ316">
            <v>0</v>
          </cell>
          <cell r="AK316">
            <v>-100</v>
          </cell>
          <cell r="AM316">
            <v>100</v>
          </cell>
          <cell r="AR316">
            <v>0</v>
          </cell>
          <cell r="AS316">
            <v>-100</v>
          </cell>
          <cell r="BI316" t="str">
            <v>Service (other than L-Band/ Retail VOIP)No</v>
          </cell>
          <cell r="BJ316" t="str">
            <v>Service (other than L-Band/ Retail VOIP)MaritimeNo</v>
          </cell>
          <cell r="BK316" t="str">
            <v>MaritimeNo</v>
          </cell>
          <cell r="BL316" t="str">
            <v>MaritimeNo</v>
          </cell>
          <cell r="BM316" t="str">
            <v>Maritime.Merchant.Other MerchantsNo</v>
          </cell>
          <cell r="BN316" t="str">
            <v>SCAService (other than L-Band/ Retail VOIP)No</v>
          </cell>
          <cell r="BO316" t="str">
            <v>SCAMaritimeNo</v>
          </cell>
          <cell r="BP316" t="str">
            <v>SCAMaritimeNo</v>
          </cell>
          <cell r="BQ316" t="str">
            <v>SCAService (other than L-Band/ Retail VOIP)MaritimeMaritimeNo</v>
          </cell>
        </row>
        <row r="317">
          <cell r="A317" t="str">
            <v>SCA</v>
          </cell>
          <cell r="B317" t="str">
            <v>Service (other than L-Band/ Retail VOIP)</v>
          </cell>
          <cell r="C317" t="str">
            <v>Maritime</v>
          </cell>
          <cell r="D317" t="str">
            <v>Maritime.Merchant.Other Merchants</v>
          </cell>
          <cell r="E317" t="str">
            <v>No</v>
          </cell>
          <cell r="F317" t="str">
            <v>Maritime</v>
          </cell>
          <cell r="G317" t="str">
            <v>Maritime</v>
          </cell>
          <cell r="H317" t="str">
            <v>MARITIME</v>
          </cell>
          <cell r="J317" t="str">
            <v>EUTELSAT S.A.</v>
          </cell>
          <cell r="K317" t="str">
            <v>SCA10317</v>
          </cell>
          <cell r="L317" t="str">
            <v>MY-YAN_EUTL_D159839</v>
          </cell>
          <cell r="P317">
            <v>100</v>
          </cell>
          <cell r="Q317">
            <v>100</v>
          </cell>
          <cell r="R317">
            <v>0</v>
          </cell>
          <cell r="T317">
            <v>100</v>
          </cell>
          <cell r="AB317">
            <v>100</v>
          </cell>
          <cell r="AC317">
            <v>0</v>
          </cell>
          <cell r="AE317">
            <v>100</v>
          </cell>
          <cell r="AG317">
            <v>36.67</v>
          </cell>
          <cell r="AJ317">
            <v>0</v>
          </cell>
          <cell r="AK317">
            <v>-136.67000000000002</v>
          </cell>
          <cell r="AM317">
            <v>100</v>
          </cell>
          <cell r="AO317">
            <v>36.67</v>
          </cell>
          <cell r="AR317">
            <v>0</v>
          </cell>
          <cell r="AS317">
            <v>-136.67000000000002</v>
          </cell>
          <cell r="BI317" t="str">
            <v>Service (other than L-Band/ Retail VOIP)No</v>
          </cell>
          <cell r="BJ317" t="str">
            <v>Service (other than L-Band/ Retail VOIP)MaritimeNo</v>
          </cell>
          <cell r="BK317" t="str">
            <v>MaritimeNo</v>
          </cell>
          <cell r="BL317" t="str">
            <v>MaritimeNo</v>
          </cell>
          <cell r="BM317" t="str">
            <v>Maritime.Merchant.Other MerchantsNo</v>
          </cell>
          <cell r="BN317" t="str">
            <v>SCAService (other than L-Band/ Retail VOIP)No</v>
          </cell>
          <cell r="BO317" t="str">
            <v>SCAMaritimeNo</v>
          </cell>
          <cell r="BP317" t="str">
            <v>SCAMaritimeNo</v>
          </cell>
          <cell r="BQ317" t="str">
            <v>SCAService (other than L-Band/ Retail VOIP)MaritimeMaritimeNo</v>
          </cell>
        </row>
        <row r="318">
          <cell r="A318" t="str">
            <v>SCA</v>
          </cell>
          <cell r="B318" t="str">
            <v>Service (other than L-Band/ Retail VOIP)</v>
          </cell>
          <cell r="C318" t="str">
            <v>Maritime</v>
          </cell>
          <cell r="D318" t="str">
            <v>Maritime.Merchant.Other Merchants</v>
          </cell>
          <cell r="E318" t="str">
            <v>No</v>
          </cell>
          <cell r="F318" t="str">
            <v>Maritime</v>
          </cell>
          <cell r="G318" t="str">
            <v>Maritime</v>
          </cell>
          <cell r="H318" t="str">
            <v>MARITIME</v>
          </cell>
          <cell r="J318" t="str">
            <v>EUTELSAT S.A.</v>
          </cell>
          <cell r="K318" t="str">
            <v>SCA10318</v>
          </cell>
          <cell r="L318" t="str">
            <v>D000358(Carlo Magno)</v>
          </cell>
          <cell r="P318">
            <v>1087</v>
          </cell>
          <cell r="Q318">
            <v>1087</v>
          </cell>
          <cell r="R318">
            <v>0</v>
          </cell>
          <cell r="T318">
            <v>1087</v>
          </cell>
          <cell r="AB318">
            <v>1087</v>
          </cell>
          <cell r="AC318">
            <v>0</v>
          </cell>
          <cell r="AE318">
            <v>1087</v>
          </cell>
          <cell r="AJ318">
            <v>0</v>
          </cell>
          <cell r="AK318">
            <v>-1087</v>
          </cell>
          <cell r="AM318">
            <v>1087</v>
          </cell>
          <cell r="AR318">
            <v>0</v>
          </cell>
          <cell r="AS318">
            <v>-1087</v>
          </cell>
          <cell r="BI318" t="str">
            <v>Service (other than L-Band/ Retail VOIP)No</v>
          </cell>
          <cell r="BJ318" t="str">
            <v>Service (other than L-Band/ Retail VOIP)MaritimeNo</v>
          </cell>
          <cell r="BK318" t="str">
            <v>MaritimeNo</v>
          </cell>
          <cell r="BL318" t="str">
            <v>MaritimeNo</v>
          </cell>
          <cell r="BM318" t="str">
            <v>Maritime.Merchant.Other MerchantsNo</v>
          </cell>
          <cell r="BN318" t="str">
            <v>SCAService (other than L-Band/ Retail VOIP)No</v>
          </cell>
          <cell r="BO318" t="str">
            <v>SCAMaritimeNo</v>
          </cell>
          <cell r="BP318" t="str">
            <v>SCAMaritimeNo</v>
          </cell>
          <cell r="BQ318" t="str">
            <v>SCAService (other than L-Band/ Retail VOIP)MaritimeMaritimeNo</v>
          </cell>
        </row>
        <row r="319">
          <cell r="A319" t="str">
            <v>SCA</v>
          </cell>
          <cell r="B319" t="str">
            <v>Service (other than L-Band/ Retail VOIP)</v>
          </cell>
          <cell r="C319" t="str">
            <v>Maritime</v>
          </cell>
          <cell r="D319" t="str">
            <v>Maritime.Merchant.Other Merchants</v>
          </cell>
          <cell r="E319" t="str">
            <v>No</v>
          </cell>
          <cell r="F319" t="str">
            <v>Maritime</v>
          </cell>
          <cell r="G319" t="str">
            <v>Maritime</v>
          </cell>
          <cell r="H319" t="str">
            <v>MARITIME</v>
          </cell>
          <cell r="J319" t="str">
            <v>EUTELSAT S.A.</v>
          </cell>
          <cell r="K319" t="str">
            <v>SCA10319</v>
          </cell>
          <cell r="L319" t="str">
            <v>D000358(Carlo Magno)</v>
          </cell>
          <cell r="P319">
            <v>100</v>
          </cell>
          <cell r="Q319">
            <v>100</v>
          </cell>
          <cell r="R319">
            <v>0</v>
          </cell>
          <cell r="T319">
            <v>100</v>
          </cell>
          <cell r="AB319">
            <v>100</v>
          </cell>
          <cell r="AC319">
            <v>0</v>
          </cell>
          <cell r="AE319">
            <v>100</v>
          </cell>
          <cell r="AJ319">
            <v>0</v>
          </cell>
          <cell r="AK319">
            <v>-100</v>
          </cell>
          <cell r="AM319">
            <v>100</v>
          </cell>
          <cell r="AR319">
            <v>0</v>
          </cell>
          <cell r="AS319">
            <v>-100</v>
          </cell>
          <cell r="BI319" t="str">
            <v>Service (other than L-Band/ Retail VOIP)No</v>
          </cell>
          <cell r="BJ319" t="str">
            <v>Service (other than L-Band/ Retail VOIP)MaritimeNo</v>
          </cell>
          <cell r="BK319" t="str">
            <v>MaritimeNo</v>
          </cell>
          <cell r="BL319" t="str">
            <v>MaritimeNo</v>
          </cell>
          <cell r="BM319" t="str">
            <v>Maritime.Merchant.Other MerchantsNo</v>
          </cell>
          <cell r="BN319" t="str">
            <v>SCAService (other than L-Band/ Retail VOIP)No</v>
          </cell>
          <cell r="BO319" t="str">
            <v>SCAMaritimeNo</v>
          </cell>
          <cell r="BP319" t="str">
            <v>SCAMaritimeNo</v>
          </cell>
          <cell r="BQ319" t="str">
            <v>SCAService (other than L-Band/ Retail VOIP)MaritimeMaritimeNo</v>
          </cell>
        </row>
        <row r="320">
          <cell r="A320" t="str">
            <v>SCA</v>
          </cell>
          <cell r="B320" t="str">
            <v>Service (other than L-Band/ Retail VOIP)</v>
          </cell>
          <cell r="C320" t="str">
            <v>Maritime</v>
          </cell>
          <cell r="D320" t="str">
            <v>Maritime.Merchant.Other Merchants</v>
          </cell>
          <cell r="E320" t="str">
            <v>No</v>
          </cell>
          <cell r="F320" t="str">
            <v>Maritime</v>
          </cell>
          <cell r="G320" t="str">
            <v>Maritime</v>
          </cell>
          <cell r="H320" t="str">
            <v>MARITIME</v>
          </cell>
          <cell r="J320" t="str">
            <v>EUTELSAT S.A.</v>
          </cell>
          <cell r="K320" t="str">
            <v>SCA10320</v>
          </cell>
          <cell r="L320" t="str">
            <v>D059965(Kamarina)</v>
          </cell>
          <cell r="P320">
            <v>1383</v>
          </cell>
          <cell r="Q320">
            <v>1383</v>
          </cell>
          <cell r="R320">
            <v>0</v>
          </cell>
          <cell r="T320">
            <v>1383</v>
          </cell>
          <cell r="AB320">
            <v>1383</v>
          </cell>
          <cell r="AC320">
            <v>0</v>
          </cell>
          <cell r="AE320">
            <v>1383</v>
          </cell>
          <cell r="AJ320">
            <v>0</v>
          </cell>
          <cell r="AK320">
            <v>-1383</v>
          </cell>
          <cell r="AM320">
            <v>1383</v>
          </cell>
          <cell r="AR320">
            <v>0</v>
          </cell>
          <cell r="AS320">
            <v>-1383</v>
          </cell>
          <cell r="BI320" t="str">
            <v>Service (other than L-Band/ Retail VOIP)No</v>
          </cell>
          <cell r="BJ320" t="str">
            <v>Service (other than L-Band/ Retail VOIP)MaritimeNo</v>
          </cell>
          <cell r="BK320" t="str">
            <v>MaritimeNo</v>
          </cell>
          <cell r="BL320" t="str">
            <v>MaritimeNo</v>
          </cell>
          <cell r="BM320" t="str">
            <v>Maritime.Merchant.Other MerchantsNo</v>
          </cell>
          <cell r="BN320" t="str">
            <v>SCAService (other than L-Band/ Retail VOIP)No</v>
          </cell>
          <cell r="BO320" t="str">
            <v>SCAMaritimeNo</v>
          </cell>
          <cell r="BP320" t="str">
            <v>SCAMaritimeNo</v>
          </cell>
          <cell r="BQ320" t="str">
            <v>SCAService (other than L-Band/ Retail VOIP)MaritimeMaritimeNo</v>
          </cell>
        </row>
        <row r="321">
          <cell r="A321" t="str">
            <v>SCA</v>
          </cell>
          <cell r="B321" t="str">
            <v>Service (other than L-Band/ Retail VOIP)</v>
          </cell>
          <cell r="C321" t="str">
            <v>Maritime</v>
          </cell>
          <cell r="D321" t="str">
            <v>Maritime.Merchant.Other Merchants</v>
          </cell>
          <cell r="E321" t="str">
            <v>No</v>
          </cell>
          <cell r="F321" t="str">
            <v>Maritime</v>
          </cell>
          <cell r="G321" t="str">
            <v>Maritime</v>
          </cell>
          <cell r="H321" t="str">
            <v>MARITIME</v>
          </cell>
          <cell r="J321" t="str">
            <v>EUTELSAT S.A.</v>
          </cell>
          <cell r="K321" t="str">
            <v>SCA10321</v>
          </cell>
          <cell r="L321" t="str">
            <v>D059965(Kamarina)</v>
          </cell>
          <cell r="P321">
            <v>100</v>
          </cell>
          <cell r="Q321">
            <v>100</v>
          </cell>
          <cell r="R321">
            <v>0</v>
          </cell>
          <cell r="T321">
            <v>100</v>
          </cell>
          <cell r="AB321">
            <v>100</v>
          </cell>
          <cell r="AC321">
            <v>0</v>
          </cell>
          <cell r="AE321">
            <v>100</v>
          </cell>
          <cell r="AJ321">
            <v>0</v>
          </cell>
          <cell r="AK321">
            <v>-100</v>
          </cell>
          <cell r="AM321">
            <v>100</v>
          </cell>
          <cell r="AR321">
            <v>0</v>
          </cell>
          <cell r="AS321">
            <v>-100</v>
          </cell>
          <cell r="BI321" t="str">
            <v>Service (other than L-Band/ Retail VOIP)No</v>
          </cell>
          <cell r="BJ321" t="str">
            <v>Service (other than L-Band/ Retail VOIP)MaritimeNo</v>
          </cell>
          <cell r="BK321" t="str">
            <v>MaritimeNo</v>
          </cell>
          <cell r="BL321" t="str">
            <v>MaritimeNo</v>
          </cell>
          <cell r="BM321" t="str">
            <v>Maritime.Merchant.Other MerchantsNo</v>
          </cell>
          <cell r="BN321" t="str">
            <v>SCAService (other than L-Band/ Retail VOIP)No</v>
          </cell>
          <cell r="BO321" t="str">
            <v>SCAMaritimeNo</v>
          </cell>
          <cell r="BP321" t="str">
            <v>SCAMaritimeNo</v>
          </cell>
          <cell r="BQ321" t="str">
            <v>SCAService (other than L-Band/ Retail VOIP)MaritimeMaritimeNo</v>
          </cell>
        </row>
        <row r="322">
          <cell r="A322" t="str">
            <v>SCA</v>
          </cell>
          <cell r="B322" t="str">
            <v>Service (other than L-Band/ Retail VOIP)</v>
          </cell>
          <cell r="C322" t="str">
            <v>Maritime</v>
          </cell>
          <cell r="D322" t="str">
            <v>Maritime.Merchant.Other Merchants</v>
          </cell>
          <cell r="E322" t="str">
            <v>No</v>
          </cell>
          <cell r="F322" t="str">
            <v>Maritime</v>
          </cell>
          <cell r="G322" t="str">
            <v>Maritime</v>
          </cell>
          <cell r="H322" t="str">
            <v>MARITIME</v>
          </cell>
          <cell r="J322" t="str">
            <v>EUTELSAT S.A.</v>
          </cell>
          <cell r="K322" t="str">
            <v>SCA10322</v>
          </cell>
          <cell r="L322" t="str">
            <v>D061382 (Eraclea)</v>
          </cell>
          <cell r="P322">
            <v>1383</v>
          </cell>
          <cell r="Q322">
            <v>1383</v>
          </cell>
          <cell r="R322">
            <v>0</v>
          </cell>
          <cell r="T322">
            <v>1383</v>
          </cell>
          <cell r="AB322">
            <v>1383</v>
          </cell>
          <cell r="AC322">
            <v>0</v>
          </cell>
          <cell r="AE322">
            <v>1383</v>
          </cell>
          <cell r="AJ322">
            <v>0</v>
          </cell>
          <cell r="AK322">
            <v>-1383</v>
          </cell>
          <cell r="AM322">
            <v>1383</v>
          </cell>
          <cell r="AR322">
            <v>0</v>
          </cell>
          <cell r="AS322">
            <v>-1383</v>
          </cell>
          <cell r="BI322" t="str">
            <v>Service (other than L-Band/ Retail VOIP)No</v>
          </cell>
          <cell r="BJ322" t="str">
            <v>Service (other than L-Band/ Retail VOIP)MaritimeNo</v>
          </cell>
          <cell r="BK322" t="str">
            <v>MaritimeNo</v>
          </cell>
          <cell r="BL322" t="str">
            <v>MaritimeNo</v>
          </cell>
          <cell r="BM322" t="str">
            <v>Maritime.Merchant.Other MerchantsNo</v>
          </cell>
          <cell r="BN322" t="str">
            <v>SCAService (other than L-Band/ Retail VOIP)No</v>
          </cell>
          <cell r="BO322" t="str">
            <v>SCAMaritimeNo</v>
          </cell>
          <cell r="BP322" t="str">
            <v>SCAMaritimeNo</v>
          </cell>
          <cell r="BQ322" t="str">
            <v>SCAService (other than L-Band/ Retail VOIP)MaritimeMaritimeNo</v>
          </cell>
        </row>
        <row r="323">
          <cell r="A323" t="str">
            <v>SCA</v>
          </cell>
          <cell r="B323" t="str">
            <v>Service (other than L-Band/ Retail VOIP)</v>
          </cell>
          <cell r="C323" t="str">
            <v>Maritime</v>
          </cell>
          <cell r="D323" t="str">
            <v>Maritime.Merchant.Other Merchants</v>
          </cell>
          <cell r="E323" t="str">
            <v>No</v>
          </cell>
          <cell r="F323" t="str">
            <v>Maritime</v>
          </cell>
          <cell r="G323" t="str">
            <v>Maritime</v>
          </cell>
          <cell r="H323" t="str">
            <v>MARITIME</v>
          </cell>
          <cell r="J323" t="str">
            <v>EUTELSAT S.A.</v>
          </cell>
          <cell r="K323" t="str">
            <v>SCA10323</v>
          </cell>
          <cell r="L323" t="str">
            <v>D061382 (Eraclea)</v>
          </cell>
          <cell r="P323">
            <v>100</v>
          </cell>
          <cell r="Q323">
            <v>100</v>
          </cell>
          <cell r="R323">
            <v>0</v>
          </cell>
          <cell r="T323">
            <v>100</v>
          </cell>
          <cell r="AB323">
            <v>100</v>
          </cell>
          <cell r="AC323">
            <v>0</v>
          </cell>
          <cell r="AE323">
            <v>100</v>
          </cell>
          <cell r="AJ323">
            <v>0</v>
          </cell>
          <cell r="AK323">
            <v>-100</v>
          </cell>
          <cell r="AM323">
            <v>100</v>
          </cell>
          <cell r="AR323">
            <v>0</v>
          </cell>
          <cell r="AS323">
            <v>-100</v>
          </cell>
          <cell r="BI323" t="str">
            <v>Service (other than L-Band/ Retail VOIP)No</v>
          </cell>
          <cell r="BJ323" t="str">
            <v>Service (other than L-Band/ Retail VOIP)MaritimeNo</v>
          </cell>
          <cell r="BK323" t="str">
            <v>MaritimeNo</v>
          </cell>
          <cell r="BL323" t="str">
            <v>MaritimeNo</v>
          </cell>
          <cell r="BM323" t="str">
            <v>Maritime.Merchant.Other MerchantsNo</v>
          </cell>
          <cell r="BN323" t="str">
            <v>SCAService (other than L-Band/ Retail VOIP)No</v>
          </cell>
          <cell r="BO323" t="str">
            <v>SCAMaritimeNo</v>
          </cell>
          <cell r="BP323" t="str">
            <v>SCAMaritimeNo</v>
          </cell>
          <cell r="BQ323" t="str">
            <v>SCAService (other than L-Band/ Retail VOIP)MaritimeMaritimeNo</v>
          </cell>
        </row>
        <row r="324">
          <cell r="A324" t="str">
            <v>SCA</v>
          </cell>
          <cell r="B324" t="str">
            <v>Service (other than L-Band/ Retail VOIP)</v>
          </cell>
          <cell r="C324" t="str">
            <v>Maritime</v>
          </cell>
          <cell r="D324" t="str">
            <v>Maritime.Merchant.Other Merchants</v>
          </cell>
          <cell r="E324" t="str">
            <v>No</v>
          </cell>
          <cell r="F324" t="str">
            <v>Maritime</v>
          </cell>
          <cell r="G324" t="str">
            <v>Maritime</v>
          </cell>
          <cell r="H324" t="str">
            <v>MARITIME</v>
          </cell>
          <cell r="J324" t="str">
            <v>EUTELSAT S.A.</v>
          </cell>
          <cell r="K324" t="str">
            <v>SCA10324</v>
          </cell>
          <cell r="L324" t="str">
            <v>D059960 (Bulker Alessia)</v>
          </cell>
          <cell r="P324">
            <v>721</v>
          </cell>
          <cell r="Q324">
            <v>721</v>
          </cell>
          <cell r="R324">
            <v>0</v>
          </cell>
          <cell r="T324">
            <v>721</v>
          </cell>
          <cell r="AB324">
            <v>721</v>
          </cell>
          <cell r="AC324">
            <v>0</v>
          </cell>
          <cell r="AE324">
            <v>721</v>
          </cell>
          <cell r="AJ324">
            <v>0</v>
          </cell>
          <cell r="AK324">
            <v>-721</v>
          </cell>
          <cell r="AM324">
            <v>721</v>
          </cell>
          <cell r="AR324">
            <v>0</v>
          </cell>
          <cell r="AS324">
            <v>-721</v>
          </cell>
          <cell r="BI324" t="str">
            <v>Service (other than L-Band/ Retail VOIP)No</v>
          </cell>
          <cell r="BJ324" t="str">
            <v>Service (other than L-Band/ Retail VOIP)MaritimeNo</v>
          </cell>
          <cell r="BK324" t="str">
            <v>MaritimeNo</v>
          </cell>
          <cell r="BL324" t="str">
            <v>MaritimeNo</v>
          </cell>
          <cell r="BM324" t="str">
            <v>Maritime.Merchant.Other MerchantsNo</v>
          </cell>
          <cell r="BN324" t="str">
            <v>SCAService (other than L-Band/ Retail VOIP)No</v>
          </cell>
          <cell r="BO324" t="str">
            <v>SCAMaritimeNo</v>
          </cell>
          <cell r="BP324" t="str">
            <v>SCAMaritimeNo</v>
          </cell>
          <cell r="BQ324" t="str">
            <v>SCAService (other than L-Band/ Retail VOIP)MaritimeMaritimeNo</v>
          </cell>
        </row>
        <row r="325">
          <cell r="A325" t="str">
            <v>SCA</v>
          </cell>
          <cell r="B325" t="str">
            <v>Service (other than L-Band/ Retail VOIP)</v>
          </cell>
          <cell r="C325" t="str">
            <v>Maritime</v>
          </cell>
          <cell r="D325" t="str">
            <v>Maritime.Merchant.Other Merchants</v>
          </cell>
          <cell r="E325" t="str">
            <v>No</v>
          </cell>
          <cell r="F325" t="str">
            <v>Maritime</v>
          </cell>
          <cell r="G325" t="str">
            <v>Maritime</v>
          </cell>
          <cell r="H325" t="str">
            <v>MARITIME</v>
          </cell>
          <cell r="J325" t="str">
            <v>EUTELSAT S.A.</v>
          </cell>
          <cell r="K325" t="str">
            <v>SCA10325</v>
          </cell>
          <cell r="L325" t="str">
            <v>D059960 (Bulker Alessia)</v>
          </cell>
          <cell r="P325">
            <v>100</v>
          </cell>
          <cell r="Q325">
            <v>100</v>
          </cell>
          <cell r="R325">
            <v>0</v>
          </cell>
          <cell r="T325">
            <v>100</v>
          </cell>
          <cell r="AB325">
            <v>100</v>
          </cell>
          <cell r="AC325">
            <v>0</v>
          </cell>
          <cell r="AE325">
            <v>100</v>
          </cell>
          <cell r="AJ325">
            <v>0</v>
          </cell>
          <cell r="AK325">
            <v>-100</v>
          </cell>
          <cell r="AM325">
            <v>100</v>
          </cell>
          <cell r="AR325">
            <v>0</v>
          </cell>
          <cell r="AS325">
            <v>-100</v>
          </cell>
          <cell r="BI325" t="str">
            <v>Service (other than L-Band/ Retail VOIP)No</v>
          </cell>
          <cell r="BJ325" t="str">
            <v>Service (other than L-Band/ Retail VOIP)MaritimeNo</v>
          </cell>
          <cell r="BK325" t="str">
            <v>MaritimeNo</v>
          </cell>
          <cell r="BL325" t="str">
            <v>MaritimeNo</v>
          </cell>
          <cell r="BM325" t="str">
            <v>Maritime.Merchant.Other MerchantsNo</v>
          </cell>
          <cell r="BN325" t="str">
            <v>SCAService (other than L-Band/ Retail VOIP)No</v>
          </cell>
          <cell r="BO325" t="str">
            <v>SCAMaritimeNo</v>
          </cell>
          <cell r="BP325" t="str">
            <v>SCAMaritimeNo</v>
          </cell>
          <cell r="BQ325" t="str">
            <v>SCAService (other than L-Band/ Retail VOIP)MaritimeMaritimeNo</v>
          </cell>
        </row>
        <row r="326">
          <cell r="A326" t="str">
            <v>SCA</v>
          </cell>
          <cell r="B326" t="str">
            <v>Service (other than L-Band/ Retail VOIP)</v>
          </cell>
          <cell r="C326" t="str">
            <v>Maritime</v>
          </cell>
          <cell r="D326" t="str">
            <v>Maritime.Merchant.Other Merchants</v>
          </cell>
          <cell r="E326" t="str">
            <v>No</v>
          </cell>
          <cell r="F326" t="str">
            <v>Maritime</v>
          </cell>
          <cell r="G326" t="str">
            <v>Maritime</v>
          </cell>
          <cell r="H326" t="str">
            <v>MARITIME</v>
          </cell>
          <cell r="J326" t="str">
            <v>EUTELSAT S.A.</v>
          </cell>
          <cell r="K326" t="str">
            <v>SCA10326</v>
          </cell>
          <cell r="L326" t="str">
            <v>D055593(Fionia Swan)</v>
          </cell>
          <cell r="P326">
            <v>706</v>
          </cell>
          <cell r="Q326">
            <v>706</v>
          </cell>
          <cell r="R326">
            <v>0</v>
          </cell>
          <cell r="T326">
            <v>706</v>
          </cell>
          <cell r="AB326">
            <v>706</v>
          </cell>
          <cell r="AC326">
            <v>0</v>
          </cell>
          <cell r="AE326">
            <v>706</v>
          </cell>
          <cell r="AJ326">
            <v>0</v>
          </cell>
          <cell r="AK326">
            <v>-706</v>
          </cell>
          <cell r="AM326">
            <v>706</v>
          </cell>
          <cell r="AR326">
            <v>0</v>
          </cell>
          <cell r="AS326">
            <v>-706</v>
          </cell>
          <cell r="BI326" t="str">
            <v>Service (other than L-Band/ Retail VOIP)No</v>
          </cell>
          <cell r="BJ326" t="str">
            <v>Service (other than L-Band/ Retail VOIP)MaritimeNo</v>
          </cell>
          <cell r="BK326" t="str">
            <v>MaritimeNo</v>
          </cell>
          <cell r="BL326" t="str">
            <v>MaritimeNo</v>
          </cell>
          <cell r="BM326" t="str">
            <v>Maritime.Merchant.Other MerchantsNo</v>
          </cell>
          <cell r="BN326" t="str">
            <v>SCAService (other than L-Band/ Retail VOIP)No</v>
          </cell>
          <cell r="BO326" t="str">
            <v>SCAMaritimeNo</v>
          </cell>
          <cell r="BP326" t="str">
            <v>SCAMaritimeNo</v>
          </cell>
          <cell r="BQ326" t="str">
            <v>SCAService (other than L-Band/ Retail VOIP)MaritimeMaritimeNo</v>
          </cell>
        </row>
        <row r="327">
          <cell r="A327" t="str">
            <v>SCA</v>
          </cell>
          <cell r="B327" t="str">
            <v>Service (other than L-Band/ Retail VOIP)</v>
          </cell>
          <cell r="C327" t="str">
            <v>Maritime</v>
          </cell>
          <cell r="D327" t="str">
            <v>Maritime.Merchant.Other Merchants</v>
          </cell>
          <cell r="E327" t="str">
            <v>No</v>
          </cell>
          <cell r="F327" t="str">
            <v>Maritime</v>
          </cell>
          <cell r="G327" t="str">
            <v>Maritime</v>
          </cell>
          <cell r="H327" t="str">
            <v>MARITIME</v>
          </cell>
          <cell r="J327" t="str">
            <v>EUTELSAT S.A.</v>
          </cell>
          <cell r="K327" t="str">
            <v>SCA10327</v>
          </cell>
          <cell r="L327" t="str">
            <v>D084495(Endelo Swan)</v>
          </cell>
          <cell r="P327">
            <v>706</v>
          </cell>
          <cell r="Q327">
            <v>706</v>
          </cell>
          <cell r="R327">
            <v>0</v>
          </cell>
          <cell r="T327">
            <v>706</v>
          </cell>
          <cell r="AB327">
            <v>706</v>
          </cell>
          <cell r="AC327">
            <v>0</v>
          </cell>
          <cell r="AE327">
            <v>706</v>
          </cell>
          <cell r="AJ327">
            <v>0</v>
          </cell>
          <cell r="AK327">
            <v>-706</v>
          </cell>
          <cell r="AM327">
            <v>706</v>
          </cell>
          <cell r="AR327">
            <v>0</v>
          </cell>
          <cell r="AS327">
            <v>-706</v>
          </cell>
          <cell r="BI327" t="str">
            <v>Service (other than L-Band/ Retail VOIP)No</v>
          </cell>
          <cell r="BJ327" t="str">
            <v>Service (other than L-Band/ Retail VOIP)MaritimeNo</v>
          </cell>
          <cell r="BK327" t="str">
            <v>MaritimeNo</v>
          </cell>
          <cell r="BL327" t="str">
            <v>MaritimeNo</v>
          </cell>
          <cell r="BM327" t="str">
            <v>Maritime.Merchant.Other MerchantsNo</v>
          </cell>
          <cell r="BN327" t="str">
            <v>SCAService (other than L-Band/ Retail VOIP)No</v>
          </cell>
          <cell r="BO327" t="str">
            <v>SCAMaritimeNo</v>
          </cell>
          <cell r="BP327" t="str">
            <v>SCAMaritimeNo</v>
          </cell>
          <cell r="BQ327" t="str">
            <v>SCAService (other than L-Band/ Retail VOIP)MaritimeMaritimeNo</v>
          </cell>
        </row>
        <row r="328">
          <cell r="A328" t="str">
            <v>SCA</v>
          </cell>
          <cell r="B328" t="str">
            <v>Service (other than L-Band/ Retail VOIP)</v>
          </cell>
          <cell r="C328" t="str">
            <v>Maritime</v>
          </cell>
          <cell r="D328" t="str">
            <v>Maritime.Merchant.Other Merchants</v>
          </cell>
          <cell r="E328" t="str">
            <v>No</v>
          </cell>
          <cell r="F328" t="str">
            <v>Maritime</v>
          </cell>
          <cell r="G328" t="str">
            <v>Maritime</v>
          </cell>
          <cell r="H328" t="str">
            <v>MARITIME</v>
          </cell>
          <cell r="J328" t="str">
            <v>EUTELSAT S.A.</v>
          </cell>
          <cell r="K328" t="str">
            <v>SCA10328</v>
          </cell>
          <cell r="L328" t="str">
            <v>D055694(MY Dagmar Theresa</v>
          </cell>
          <cell r="P328">
            <v>1046</v>
          </cell>
          <cell r="Q328">
            <v>1046</v>
          </cell>
          <cell r="R328">
            <v>0</v>
          </cell>
          <cell r="T328">
            <v>1046</v>
          </cell>
          <cell r="AB328">
            <v>1046</v>
          </cell>
          <cell r="AC328">
            <v>0</v>
          </cell>
          <cell r="AE328">
            <v>1046</v>
          </cell>
          <cell r="AJ328">
            <v>0</v>
          </cell>
          <cell r="AK328">
            <v>-1046</v>
          </cell>
          <cell r="AM328">
            <v>1046</v>
          </cell>
          <cell r="AR328">
            <v>0</v>
          </cell>
          <cell r="AS328">
            <v>-1046</v>
          </cell>
          <cell r="BI328" t="str">
            <v>Service (other than L-Band/ Retail VOIP)No</v>
          </cell>
          <cell r="BJ328" t="str">
            <v>Service (other than L-Band/ Retail VOIP)MaritimeNo</v>
          </cell>
          <cell r="BK328" t="str">
            <v>MaritimeNo</v>
          </cell>
          <cell r="BL328" t="str">
            <v>MaritimeNo</v>
          </cell>
          <cell r="BM328" t="str">
            <v>Maritime.Merchant.Other MerchantsNo</v>
          </cell>
          <cell r="BN328" t="str">
            <v>SCAService (other than L-Band/ Retail VOIP)No</v>
          </cell>
          <cell r="BO328" t="str">
            <v>SCAMaritimeNo</v>
          </cell>
          <cell r="BP328" t="str">
            <v>SCAMaritimeNo</v>
          </cell>
          <cell r="BQ328" t="str">
            <v>SCAService (other than L-Band/ Retail VOIP)MaritimeMaritimeNo</v>
          </cell>
        </row>
        <row r="329">
          <cell r="A329" t="str">
            <v>SCA</v>
          </cell>
          <cell r="B329" t="str">
            <v>Service (other than L-Band/ Retail VOIP)</v>
          </cell>
          <cell r="C329" t="str">
            <v>Maritime</v>
          </cell>
          <cell r="D329" t="str">
            <v>Maritime.Merchant.Other Merchants</v>
          </cell>
          <cell r="E329" t="str">
            <v>No</v>
          </cell>
          <cell r="F329" t="str">
            <v>Maritime</v>
          </cell>
          <cell r="G329" t="str">
            <v>Maritime</v>
          </cell>
          <cell r="H329" t="str">
            <v>MARITIME</v>
          </cell>
          <cell r="J329" t="str">
            <v>EUTELSAT S.A.</v>
          </cell>
          <cell r="K329" t="str">
            <v>SCA10329</v>
          </cell>
          <cell r="L329" t="str">
            <v>D050666(Charlotte Theresa</v>
          </cell>
          <cell r="P329">
            <v>1046</v>
          </cell>
          <cell r="Q329">
            <v>1046</v>
          </cell>
          <cell r="R329">
            <v>0</v>
          </cell>
          <cell r="T329">
            <v>1046</v>
          </cell>
          <cell r="AB329">
            <v>1046</v>
          </cell>
          <cell r="AC329">
            <v>0</v>
          </cell>
          <cell r="AE329">
            <v>1046</v>
          </cell>
          <cell r="AJ329">
            <v>0</v>
          </cell>
          <cell r="AK329">
            <v>-1046</v>
          </cell>
          <cell r="AM329">
            <v>1046</v>
          </cell>
          <cell r="AR329">
            <v>0</v>
          </cell>
          <cell r="AS329">
            <v>-1046</v>
          </cell>
          <cell r="BI329" t="str">
            <v>Service (other than L-Band/ Retail VOIP)No</v>
          </cell>
          <cell r="BJ329" t="str">
            <v>Service (other than L-Band/ Retail VOIP)MaritimeNo</v>
          </cell>
          <cell r="BK329" t="str">
            <v>MaritimeNo</v>
          </cell>
          <cell r="BL329" t="str">
            <v>MaritimeNo</v>
          </cell>
          <cell r="BM329" t="str">
            <v>Maritime.Merchant.Other MerchantsNo</v>
          </cell>
          <cell r="BN329" t="str">
            <v>SCAService (other than L-Band/ Retail VOIP)No</v>
          </cell>
          <cell r="BO329" t="str">
            <v>SCAMaritimeNo</v>
          </cell>
          <cell r="BP329" t="str">
            <v>SCAMaritimeNo</v>
          </cell>
          <cell r="BQ329" t="str">
            <v>SCAService (other than L-Band/ Retail VOIP)MaritimeMaritimeNo</v>
          </cell>
        </row>
        <row r="330">
          <cell r="A330" t="str">
            <v>SCA</v>
          </cell>
          <cell r="B330" t="str">
            <v>Service (other than L-Band/ Retail VOIP)</v>
          </cell>
          <cell r="C330" t="str">
            <v>Maritime</v>
          </cell>
          <cell r="D330" t="str">
            <v>Maritime.Merchant.Other Merchants</v>
          </cell>
          <cell r="E330" t="str">
            <v>No</v>
          </cell>
          <cell r="F330" t="str">
            <v>Maritime</v>
          </cell>
          <cell r="G330" t="str">
            <v>Maritime</v>
          </cell>
          <cell r="H330" t="str">
            <v>MARITIME</v>
          </cell>
          <cell r="J330" t="str">
            <v>EUTELSAT S.A.</v>
          </cell>
          <cell r="K330" t="str">
            <v>SCA10330</v>
          </cell>
          <cell r="L330" t="str">
            <v>D059762(Caroline Theresa)</v>
          </cell>
          <cell r="P330">
            <v>1046</v>
          </cell>
          <cell r="Q330">
            <v>1046</v>
          </cell>
          <cell r="R330">
            <v>0</v>
          </cell>
          <cell r="T330">
            <v>1046</v>
          </cell>
          <cell r="AB330">
            <v>1046</v>
          </cell>
          <cell r="AC330">
            <v>0</v>
          </cell>
          <cell r="AE330">
            <v>1046</v>
          </cell>
          <cell r="AJ330">
            <v>0</v>
          </cell>
          <cell r="AK330">
            <v>-1046</v>
          </cell>
          <cell r="AM330">
            <v>1046</v>
          </cell>
          <cell r="AR330">
            <v>0</v>
          </cell>
          <cell r="AS330">
            <v>-1046</v>
          </cell>
          <cell r="BI330" t="str">
            <v>Service (other than L-Band/ Retail VOIP)No</v>
          </cell>
          <cell r="BJ330" t="str">
            <v>Service (other than L-Band/ Retail VOIP)MaritimeNo</v>
          </cell>
          <cell r="BK330" t="str">
            <v>MaritimeNo</v>
          </cell>
          <cell r="BL330" t="str">
            <v>MaritimeNo</v>
          </cell>
          <cell r="BM330" t="str">
            <v>Maritime.Merchant.Other MerchantsNo</v>
          </cell>
          <cell r="BN330" t="str">
            <v>SCAService (other than L-Band/ Retail VOIP)No</v>
          </cell>
          <cell r="BO330" t="str">
            <v>SCAMaritimeNo</v>
          </cell>
          <cell r="BP330" t="str">
            <v>SCAMaritimeNo</v>
          </cell>
          <cell r="BQ330" t="str">
            <v>SCAService (other than L-Band/ Retail VOIP)MaritimeMaritimeNo</v>
          </cell>
        </row>
        <row r="331">
          <cell r="A331" t="str">
            <v>SCA</v>
          </cell>
          <cell r="B331" t="str">
            <v>Service (other than L-Band/ Retail VOIP)</v>
          </cell>
          <cell r="C331" t="str">
            <v>Maritime</v>
          </cell>
          <cell r="D331" t="str">
            <v>Maritime.Merchant.Other Merchants</v>
          </cell>
          <cell r="E331" t="str">
            <v>No</v>
          </cell>
          <cell r="F331" t="str">
            <v>Maritime</v>
          </cell>
          <cell r="G331" t="str">
            <v>Maritime</v>
          </cell>
          <cell r="H331" t="str">
            <v>MARITIME</v>
          </cell>
          <cell r="J331" t="str">
            <v>EUTELSAT S.A.</v>
          </cell>
          <cell r="K331" t="str">
            <v>SCA10331</v>
          </cell>
          <cell r="L331" t="str">
            <v>D061455(Alice Theresa)</v>
          </cell>
          <cell r="P331">
            <v>1046</v>
          </cell>
          <cell r="Q331">
            <v>1046</v>
          </cell>
          <cell r="R331">
            <v>0</v>
          </cell>
          <cell r="T331">
            <v>1046</v>
          </cell>
          <cell r="AB331">
            <v>1046</v>
          </cell>
          <cell r="AC331">
            <v>0</v>
          </cell>
          <cell r="AE331">
            <v>1046</v>
          </cell>
          <cell r="AJ331">
            <v>0</v>
          </cell>
          <cell r="AK331">
            <v>-1046</v>
          </cell>
          <cell r="AM331">
            <v>1046</v>
          </cell>
          <cell r="AR331">
            <v>0</v>
          </cell>
          <cell r="AS331">
            <v>-1046</v>
          </cell>
          <cell r="BI331" t="str">
            <v>Service (other than L-Band/ Retail VOIP)No</v>
          </cell>
          <cell r="BJ331" t="str">
            <v>Service (other than L-Band/ Retail VOIP)MaritimeNo</v>
          </cell>
          <cell r="BK331" t="str">
            <v>MaritimeNo</v>
          </cell>
          <cell r="BL331" t="str">
            <v>MaritimeNo</v>
          </cell>
          <cell r="BM331" t="str">
            <v>Maritime.Merchant.Other MerchantsNo</v>
          </cell>
          <cell r="BN331" t="str">
            <v>SCAService (other than L-Band/ Retail VOIP)No</v>
          </cell>
          <cell r="BO331" t="str">
            <v>SCAMaritimeNo</v>
          </cell>
          <cell r="BP331" t="str">
            <v>SCAMaritimeNo</v>
          </cell>
          <cell r="BQ331" t="str">
            <v>SCAService (other than L-Band/ Retail VOIP)MaritimeMaritimeNo</v>
          </cell>
        </row>
        <row r="332">
          <cell r="A332" t="str">
            <v>SCA</v>
          </cell>
          <cell r="B332" t="str">
            <v>Service (other than L-Band/ Retail VOIP)</v>
          </cell>
          <cell r="C332" t="str">
            <v>Maritime</v>
          </cell>
          <cell r="D332" t="str">
            <v>Maritime.Merchant.Other Merchants</v>
          </cell>
          <cell r="E332" t="str">
            <v>No</v>
          </cell>
          <cell r="F332" t="str">
            <v>Maritime</v>
          </cell>
          <cell r="G332" t="str">
            <v>Maritime</v>
          </cell>
          <cell r="H332" t="str">
            <v>MARITIME</v>
          </cell>
          <cell r="J332" t="str">
            <v>EUTELSAT S.A.</v>
          </cell>
          <cell r="K332" t="str">
            <v>SCA10332</v>
          </cell>
          <cell r="L332" t="str">
            <v>D050668(Annelise Theresa)</v>
          </cell>
          <cell r="P332">
            <v>1046</v>
          </cell>
          <cell r="Q332">
            <v>1046</v>
          </cell>
          <cell r="R332">
            <v>0</v>
          </cell>
          <cell r="T332">
            <v>1046</v>
          </cell>
          <cell r="AB332">
            <v>1046</v>
          </cell>
          <cell r="AC332">
            <v>0</v>
          </cell>
          <cell r="AE332">
            <v>1046</v>
          </cell>
          <cell r="AJ332">
            <v>0</v>
          </cell>
          <cell r="AK332">
            <v>-1046</v>
          </cell>
          <cell r="AM332">
            <v>1046</v>
          </cell>
          <cell r="AR332">
            <v>0</v>
          </cell>
          <cell r="AS332">
            <v>-1046</v>
          </cell>
          <cell r="BI332" t="str">
            <v>Service (other than L-Band/ Retail VOIP)No</v>
          </cell>
          <cell r="BJ332" t="str">
            <v>Service (other than L-Band/ Retail VOIP)MaritimeNo</v>
          </cell>
          <cell r="BK332" t="str">
            <v>MaritimeNo</v>
          </cell>
          <cell r="BL332" t="str">
            <v>MaritimeNo</v>
          </cell>
          <cell r="BM332" t="str">
            <v>Maritime.Merchant.Other MerchantsNo</v>
          </cell>
          <cell r="BN332" t="str">
            <v>SCAService (other than L-Band/ Retail VOIP)No</v>
          </cell>
          <cell r="BO332" t="str">
            <v>SCAMaritimeNo</v>
          </cell>
          <cell r="BP332" t="str">
            <v>SCAMaritimeNo</v>
          </cell>
          <cell r="BQ332" t="str">
            <v>SCAService (other than L-Band/ Retail VOIP)MaritimeMaritimeNo</v>
          </cell>
        </row>
        <row r="333">
          <cell r="A333" t="str">
            <v>SCA</v>
          </cell>
          <cell r="B333" t="str">
            <v>Service (other than L-Band/ Retail VOIP)</v>
          </cell>
          <cell r="C333" t="str">
            <v>Maritime</v>
          </cell>
          <cell r="D333" t="str">
            <v>Maritime.Merchant.Other Merchants</v>
          </cell>
          <cell r="E333" t="str">
            <v>No</v>
          </cell>
          <cell r="F333" t="str">
            <v>Maritime</v>
          </cell>
          <cell r="G333" t="str">
            <v>Maritime</v>
          </cell>
          <cell r="H333" t="str">
            <v>MARITIME</v>
          </cell>
          <cell r="J333" t="str">
            <v>EUTELSAT S.A.</v>
          </cell>
          <cell r="K333" t="str">
            <v>SCA10333</v>
          </cell>
          <cell r="L333" t="str">
            <v>D065832(Ivan Kireev)</v>
          </cell>
          <cell r="P333">
            <v>773</v>
          </cell>
          <cell r="Q333">
            <v>773</v>
          </cell>
          <cell r="R333">
            <v>0</v>
          </cell>
          <cell r="T333">
            <v>773</v>
          </cell>
          <cell r="AB333">
            <v>773</v>
          </cell>
          <cell r="AC333">
            <v>0</v>
          </cell>
          <cell r="AE333">
            <v>773</v>
          </cell>
          <cell r="AJ333">
            <v>0</v>
          </cell>
          <cell r="AK333">
            <v>-773</v>
          </cell>
          <cell r="AM333">
            <v>773</v>
          </cell>
          <cell r="AR333">
            <v>0</v>
          </cell>
          <cell r="AS333">
            <v>-773</v>
          </cell>
          <cell r="BI333" t="str">
            <v>Service (other than L-Band/ Retail VOIP)No</v>
          </cell>
          <cell r="BJ333" t="str">
            <v>Service (other than L-Band/ Retail VOIP)MaritimeNo</v>
          </cell>
          <cell r="BK333" t="str">
            <v>MaritimeNo</v>
          </cell>
          <cell r="BL333" t="str">
            <v>MaritimeNo</v>
          </cell>
          <cell r="BM333" t="str">
            <v>Maritime.Merchant.Other MerchantsNo</v>
          </cell>
          <cell r="BN333" t="str">
            <v>SCAService (other than L-Band/ Retail VOIP)No</v>
          </cell>
          <cell r="BO333" t="str">
            <v>SCAMaritimeNo</v>
          </cell>
          <cell r="BP333" t="str">
            <v>SCAMaritimeNo</v>
          </cell>
          <cell r="BQ333" t="str">
            <v>SCAService (other than L-Band/ Retail VOIP)MaritimeMaritimeNo</v>
          </cell>
        </row>
        <row r="334">
          <cell r="A334" t="str">
            <v>SCA</v>
          </cell>
          <cell r="B334" t="str">
            <v>Service (other than L-Band/ Retail VOIP)</v>
          </cell>
          <cell r="C334" t="str">
            <v>Maritime</v>
          </cell>
          <cell r="D334" t="str">
            <v>Maritime.Merchant.Other Merchants</v>
          </cell>
          <cell r="E334" t="str">
            <v>No</v>
          </cell>
          <cell r="F334" t="str">
            <v>Maritime</v>
          </cell>
          <cell r="G334" t="str">
            <v>Maritime</v>
          </cell>
          <cell r="H334" t="str">
            <v>MARITIME</v>
          </cell>
          <cell r="J334" t="str">
            <v>EUTELSAT S.A.</v>
          </cell>
          <cell r="K334" t="str">
            <v>SCA10334</v>
          </cell>
          <cell r="L334" t="str">
            <v>D065832(Ivan Kireev)</v>
          </cell>
          <cell r="P334">
            <v>100</v>
          </cell>
          <cell r="Q334">
            <v>100</v>
          </cell>
          <cell r="R334">
            <v>0</v>
          </cell>
          <cell r="T334">
            <v>100</v>
          </cell>
          <cell r="AB334">
            <v>100</v>
          </cell>
          <cell r="AC334">
            <v>0</v>
          </cell>
          <cell r="AE334">
            <v>100</v>
          </cell>
          <cell r="AJ334">
            <v>0</v>
          </cell>
          <cell r="AK334">
            <v>-100</v>
          </cell>
          <cell r="AM334">
            <v>100</v>
          </cell>
          <cell r="AR334">
            <v>0</v>
          </cell>
          <cell r="AS334">
            <v>-100</v>
          </cell>
          <cell r="BI334" t="str">
            <v>Service (other than L-Band/ Retail VOIP)No</v>
          </cell>
          <cell r="BJ334" t="str">
            <v>Service (other than L-Band/ Retail VOIP)MaritimeNo</v>
          </cell>
          <cell r="BK334" t="str">
            <v>MaritimeNo</v>
          </cell>
          <cell r="BL334" t="str">
            <v>MaritimeNo</v>
          </cell>
          <cell r="BM334" t="str">
            <v>Maritime.Merchant.Other MerchantsNo</v>
          </cell>
          <cell r="BN334" t="str">
            <v>SCAService (other than L-Band/ Retail VOIP)No</v>
          </cell>
          <cell r="BO334" t="str">
            <v>SCAMaritimeNo</v>
          </cell>
          <cell r="BP334" t="str">
            <v>SCAMaritimeNo</v>
          </cell>
          <cell r="BQ334" t="str">
            <v>SCAService (other than L-Band/ Retail VOIP)MaritimeMaritimeNo</v>
          </cell>
        </row>
        <row r="335">
          <cell r="A335" t="str">
            <v>SCA</v>
          </cell>
          <cell r="B335" t="str">
            <v>Service (other than L-Band/ Retail VOIP)</v>
          </cell>
          <cell r="C335" t="str">
            <v>Maritime</v>
          </cell>
          <cell r="D335" t="str">
            <v>Maritime.Merchant.Other Merchants</v>
          </cell>
          <cell r="E335" t="str">
            <v>No</v>
          </cell>
          <cell r="F335" t="str">
            <v>Maritime</v>
          </cell>
          <cell r="G335" t="str">
            <v>Maritime</v>
          </cell>
          <cell r="H335" t="str">
            <v>MARITIME</v>
          </cell>
          <cell r="J335" t="str">
            <v>EUTELSAT S.A.</v>
          </cell>
          <cell r="K335" t="str">
            <v>SCA10335</v>
          </cell>
          <cell r="L335" t="str">
            <v>D061195(Jette Theresa)</v>
          </cell>
          <cell r="P335">
            <v>1046</v>
          </cell>
          <cell r="Q335">
            <v>1046</v>
          </cell>
          <cell r="R335">
            <v>0</v>
          </cell>
          <cell r="T335">
            <v>1046</v>
          </cell>
          <cell r="AB335">
            <v>1046</v>
          </cell>
          <cell r="AC335">
            <v>0</v>
          </cell>
          <cell r="AE335">
            <v>1046</v>
          </cell>
          <cell r="AJ335">
            <v>0</v>
          </cell>
          <cell r="AK335">
            <v>-1046</v>
          </cell>
          <cell r="AM335">
            <v>1046</v>
          </cell>
          <cell r="AR335">
            <v>0</v>
          </cell>
          <cell r="AS335">
            <v>-1046</v>
          </cell>
          <cell r="BI335" t="str">
            <v>Service (other than L-Band/ Retail VOIP)No</v>
          </cell>
          <cell r="BJ335" t="str">
            <v>Service (other than L-Band/ Retail VOIP)MaritimeNo</v>
          </cell>
          <cell r="BK335" t="str">
            <v>MaritimeNo</v>
          </cell>
          <cell r="BL335" t="str">
            <v>MaritimeNo</v>
          </cell>
          <cell r="BM335" t="str">
            <v>Maritime.Merchant.Other MerchantsNo</v>
          </cell>
          <cell r="BN335" t="str">
            <v>SCAService (other than L-Band/ Retail VOIP)No</v>
          </cell>
          <cell r="BO335" t="str">
            <v>SCAMaritimeNo</v>
          </cell>
          <cell r="BP335" t="str">
            <v>SCAMaritimeNo</v>
          </cell>
          <cell r="BQ335" t="str">
            <v>SCAService (other than L-Band/ Retail VOIP)MaritimeMaritimeNo</v>
          </cell>
        </row>
        <row r="336">
          <cell r="A336" t="str">
            <v>SCA</v>
          </cell>
          <cell r="B336" t="str">
            <v>Service (other than L-Band/ Retail VOIP)</v>
          </cell>
          <cell r="C336" t="str">
            <v>Maritime</v>
          </cell>
          <cell r="D336" t="str">
            <v>Maritime.Merchant.Other Merchants</v>
          </cell>
          <cell r="E336" t="str">
            <v>No</v>
          </cell>
          <cell r="F336" t="str">
            <v>Maritime</v>
          </cell>
          <cell r="G336" t="str">
            <v>Maritime</v>
          </cell>
          <cell r="H336" t="str">
            <v>MARITIME</v>
          </cell>
          <cell r="J336" t="str">
            <v>EUTELSAT S.A.</v>
          </cell>
          <cell r="K336" t="str">
            <v>SCA10336</v>
          </cell>
          <cell r="L336" t="str">
            <v>D154249(Sara Theresa)</v>
          </cell>
          <cell r="P336">
            <v>1046</v>
          </cell>
          <cell r="Q336">
            <v>1046</v>
          </cell>
          <cell r="R336">
            <v>0</v>
          </cell>
          <cell r="T336">
            <v>1046</v>
          </cell>
          <cell r="AB336">
            <v>1046</v>
          </cell>
          <cell r="AC336">
            <v>0</v>
          </cell>
          <cell r="AE336">
            <v>1046</v>
          </cell>
          <cell r="AJ336">
            <v>0</v>
          </cell>
          <cell r="AK336">
            <v>-1046</v>
          </cell>
          <cell r="AM336">
            <v>1046</v>
          </cell>
          <cell r="AR336">
            <v>0</v>
          </cell>
          <cell r="AS336">
            <v>-1046</v>
          </cell>
          <cell r="BI336" t="str">
            <v>Service (other than L-Band/ Retail VOIP)No</v>
          </cell>
          <cell r="BJ336" t="str">
            <v>Service (other than L-Band/ Retail VOIP)MaritimeNo</v>
          </cell>
          <cell r="BK336" t="str">
            <v>MaritimeNo</v>
          </cell>
          <cell r="BL336" t="str">
            <v>MaritimeNo</v>
          </cell>
          <cell r="BM336" t="str">
            <v>Maritime.Merchant.Other MerchantsNo</v>
          </cell>
          <cell r="BN336" t="str">
            <v>SCAService (other than L-Band/ Retail VOIP)No</v>
          </cell>
          <cell r="BO336" t="str">
            <v>SCAMaritimeNo</v>
          </cell>
          <cell r="BP336" t="str">
            <v>SCAMaritimeNo</v>
          </cell>
          <cell r="BQ336" t="str">
            <v>SCAService (other than L-Band/ Retail VOIP)MaritimeMaritimeNo</v>
          </cell>
        </row>
        <row r="337">
          <cell r="A337" t="str">
            <v>SCA</v>
          </cell>
          <cell r="B337" t="str">
            <v>Service (other than L-Band/ Retail VOIP)</v>
          </cell>
          <cell r="C337" t="str">
            <v>Maritime</v>
          </cell>
          <cell r="D337" t="str">
            <v>Maritime.Merchant.Other Merchants</v>
          </cell>
          <cell r="E337" t="str">
            <v>No</v>
          </cell>
          <cell r="F337" t="str">
            <v>Maritime</v>
          </cell>
          <cell r="G337" t="str">
            <v>Maritime</v>
          </cell>
          <cell r="H337" t="str">
            <v>MARITIME</v>
          </cell>
          <cell r="J337" t="str">
            <v>EUTELSAT S.A.</v>
          </cell>
          <cell r="K337" t="str">
            <v>SCA10337</v>
          </cell>
          <cell r="L337" t="str">
            <v>D056144(Karina Theresa)</v>
          </cell>
          <cell r="P337">
            <v>1046</v>
          </cell>
          <cell r="Q337">
            <v>1046</v>
          </cell>
          <cell r="R337">
            <v>0</v>
          </cell>
          <cell r="T337">
            <v>1046</v>
          </cell>
          <cell r="AB337">
            <v>1046</v>
          </cell>
          <cell r="AC337">
            <v>0</v>
          </cell>
          <cell r="AE337">
            <v>1046</v>
          </cell>
          <cell r="AJ337">
            <v>0</v>
          </cell>
          <cell r="AK337">
            <v>-1046</v>
          </cell>
          <cell r="AM337">
            <v>1046</v>
          </cell>
          <cell r="AR337">
            <v>0</v>
          </cell>
          <cell r="AS337">
            <v>-1046</v>
          </cell>
          <cell r="BI337" t="str">
            <v>Service (other than L-Band/ Retail VOIP)No</v>
          </cell>
          <cell r="BJ337" t="str">
            <v>Service (other than L-Band/ Retail VOIP)MaritimeNo</v>
          </cell>
          <cell r="BK337" t="str">
            <v>MaritimeNo</v>
          </cell>
          <cell r="BL337" t="str">
            <v>MaritimeNo</v>
          </cell>
          <cell r="BM337" t="str">
            <v>Maritime.Merchant.Other MerchantsNo</v>
          </cell>
          <cell r="BN337" t="str">
            <v>SCAService (other than L-Band/ Retail VOIP)No</v>
          </cell>
          <cell r="BO337" t="str">
            <v>SCAMaritimeNo</v>
          </cell>
          <cell r="BP337" t="str">
            <v>SCAMaritimeNo</v>
          </cell>
          <cell r="BQ337" t="str">
            <v>SCAService (other than L-Band/ Retail VOIP)MaritimeMaritimeNo</v>
          </cell>
        </row>
        <row r="338">
          <cell r="A338" t="str">
            <v>SCA</v>
          </cell>
          <cell r="B338" t="str">
            <v>Service (other than L-Band/ Retail VOIP)</v>
          </cell>
          <cell r="C338" t="str">
            <v>Maritime</v>
          </cell>
          <cell r="D338" t="str">
            <v>Maritime.Merchant.Other Merchants</v>
          </cell>
          <cell r="E338" t="str">
            <v>No</v>
          </cell>
          <cell r="F338" t="str">
            <v>Maritime</v>
          </cell>
          <cell r="G338" t="str">
            <v>Maritime</v>
          </cell>
          <cell r="H338" t="str">
            <v>MARITIME</v>
          </cell>
          <cell r="J338" t="str">
            <v>EUTELSAT S.A.</v>
          </cell>
          <cell r="K338" t="str">
            <v>SCA10338</v>
          </cell>
          <cell r="L338" t="str">
            <v>D055607(Jutlandia Swan)</v>
          </cell>
          <cell r="P338">
            <v>706</v>
          </cell>
          <cell r="Q338">
            <v>706</v>
          </cell>
          <cell r="R338">
            <v>0</v>
          </cell>
          <cell r="T338">
            <v>706</v>
          </cell>
          <cell r="AB338">
            <v>706</v>
          </cell>
          <cell r="AC338">
            <v>0</v>
          </cell>
          <cell r="AE338">
            <v>706</v>
          </cell>
          <cell r="AJ338">
            <v>0</v>
          </cell>
          <cell r="AK338">
            <v>-706</v>
          </cell>
          <cell r="AM338">
            <v>706</v>
          </cell>
          <cell r="AR338">
            <v>0</v>
          </cell>
          <cell r="AS338">
            <v>-706</v>
          </cell>
          <cell r="BI338" t="str">
            <v>Service (other than L-Band/ Retail VOIP)No</v>
          </cell>
          <cell r="BJ338" t="str">
            <v>Service (other than L-Band/ Retail VOIP)MaritimeNo</v>
          </cell>
          <cell r="BK338" t="str">
            <v>MaritimeNo</v>
          </cell>
          <cell r="BL338" t="str">
            <v>MaritimeNo</v>
          </cell>
          <cell r="BM338" t="str">
            <v>Maritime.Merchant.Other MerchantsNo</v>
          </cell>
          <cell r="BN338" t="str">
            <v>SCAService (other than L-Band/ Retail VOIP)No</v>
          </cell>
          <cell r="BO338" t="str">
            <v>SCAMaritimeNo</v>
          </cell>
          <cell r="BP338" t="str">
            <v>SCAMaritimeNo</v>
          </cell>
          <cell r="BQ338" t="str">
            <v>SCAService (other than L-Band/ Retail VOIP)MaritimeMaritimeNo</v>
          </cell>
        </row>
        <row r="339">
          <cell r="A339" t="str">
            <v>SCA</v>
          </cell>
          <cell r="B339" t="str">
            <v>Service (other than L-Band/ Retail VOIP)</v>
          </cell>
          <cell r="C339" t="str">
            <v>Maritime</v>
          </cell>
          <cell r="D339" t="str">
            <v>Maritime.Merchant.Other Merchants</v>
          </cell>
          <cell r="E339" t="str">
            <v>No</v>
          </cell>
          <cell r="F339" t="str">
            <v>Maritime</v>
          </cell>
          <cell r="G339" t="str">
            <v>Maritime</v>
          </cell>
          <cell r="H339" t="str">
            <v>MARITIME</v>
          </cell>
          <cell r="J339" t="str">
            <v>EUTELSAT S.A.</v>
          </cell>
          <cell r="K339" t="str">
            <v>SCA10339</v>
          </cell>
          <cell r="L339" t="str">
            <v>D055993(Tina Theresa)</v>
          </cell>
          <cell r="P339">
            <v>1046</v>
          </cell>
          <cell r="Q339">
            <v>1046</v>
          </cell>
          <cell r="R339">
            <v>0</v>
          </cell>
          <cell r="T339">
            <v>1046</v>
          </cell>
          <cell r="AB339">
            <v>1046</v>
          </cell>
          <cell r="AC339">
            <v>0</v>
          </cell>
          <cell r="AE339">
            <v>1046</v>
          </cell>
          <cell r="AJ339">
            <v>0</v>
          </cell>
          <cell r="AK339">
            <v>-1046</v>
          </cell>
          <cell r="AM339">
            <v>1046</v>
          </cell>
          <cell r="AR339">
            <v>0</v>
          </cell>
          <cell r="AS339">
            <v>-1046</v>
          </cell>
          <cell r="BI339" t="str">
            <v>Service (other than L-Band/ Retail VOIP)No</v>
          </cell>
          <cell r="BJ339" t="str">
            <v>Service (other than L-Band/ Retail VOIP)MaritimeNo</v>
          </cell>
          <cell r="BK339" t="str">
            <v>MaritimeNo</v>
          </cell>
          <cell r="BL339" t="str">
            <v>MaritimeNo</v>
          </cell>
          <cell r="BM339" t="str">
            <v>Maritime.Merchant.Other MerchantsNo</v>
          </cell>
          <cell r="BN339" t="str">
            <v>SCAService (other than L-Band/ Retail VOIP)No</v>
          </cell>
          <cell r="BO339" t="str">
            <v>SCAMaritimeNo</v>
          </cell>
          <cell r="BP339" t="str">
            <v>SCAMaritimeNo</v>
          </cell>
          <cell r="BQ339" t="str">
            <v>SCAService (other than L-Band/ Retail VOIP)MaritimeMaritimeNo</v>
          </cell>
        </row>
        <row r="340">
          <cell r="A340" t="str">
            <v>SCA</v>
          </cell>
          <cell r="B340" t="str">
            <v>Service (other than L-Band/ Retail VOIP)</v>
          </cell>
          <cell r="C340" t="str">
            <v>Maritime</v>
          </cell>
          <cell r="D340" t="str">
            <v>Maritime.Merchant.Other Merchants</v>
          </cell>
          <cell r="E340" t="str">
            <v>No</v>
          </cell>
          <cell r="F340" t="str">
            <v>Maritime</v>
          </cell>
          <cell r="G340" t="str">
            <v>Maritime</v>
          </cell>
          <cell r="H340" t="str">
            <v>MARITIME</v>
          </cell>
          <cell r="J340" t="str">
            <v>EUTELSAT S.A.</v>
          </cell>
          <cell r="K340" t="str">
            <v>SCA10340</v>
          </cell>
          <cell r="L340" t="str">
            <v>D055677(Selandia Swan)</v>
          </cell>
          <cell r="P340">
            <v>706</v>
          </cell>
          <cell r="Q340">
            <v>706</v>
          </cell>
          <cell r="R340">
            <v>0</v>
          </cell>
          <cell r="T340">
            <v>706</v>
          </cell>
          <cell r="AB340">
            <v>706</v>
          </cell>
          <cell r="AC340">
            <v>0</v>
          </cell>
          <cell r="AE340">
            <v>706</v>
          </cell>
          <cell r="AJ340">
            <v>0</v>
          </cell>
          <cell r="AK340">
            <v>-706</v>
          </cell>
          <cell r="AM340">
            <v>706</v>
          </cell>
          <cell r="AR340">
            <v>0</v>
          </cell>
          <cell r="AS340">
            <v>-706</v>
          </cell>
          <cell r="BI340" t="str">
            <v>Service (other than L-Band/ Retail VOIP)No</v>
          </cell>
          <cell r="BJ340" t="str">
            <v>Service (other than L-Band/ Retail VOIP)MaritimeNo</v>
          </cell>
          <cell r="BK340" t="str">
            <v>MaritimeNo</v>
          </cell>
          <cell r="BL340" t="str">
            <v>MaritimeNo</v>
          </cell>
          <cell r="BM340" t="str">
            <v>Maritime.Merchant.Other MerchantsNo</v>
          </cell>
          <cell r="BN340" t="str">
            <v>SCAService (other than L-Band/ Retail VOIP)No</v>
          </cell>
          <cell r="BO340" t="str">
            <v>SCAMaritimeNo</v>
          </cell>
          <cell r="BP340" t="str">
            <v>SCAMaritimeNo</v>
          </cell>
          <cell r="BQ340" t="str">
            <v>SCAService (other than L-Band/ Retail VOIP)MaritimeMaritimeNo</v>
          </cell>
        </row>
        <row r="341">
          <cell r="A341" t="str">
            <v>SCA</v>
          </cell>
          <cell r="B341" t="str">
            <v>Service (other than L-Band/ Retail VOIP)</v>
          </cell>
          <cell r="C341" t="str">
            <v>Maritime</v>
          </cell>
          <cell r="D341" t="str">
            <v>Maritime.Merchant.Other Merchants</v>
          </cell>
          <cell r="E341" t="str">
            <v>No</v>
          </cell>
          <cell r="F341" t="str">
            <v>Maritime</v>
          </cell>
          <cell r="G341" t="str">
            <v>Maritime</v>
          </cell>
          <cell r="H341" t="str">
            <v>MARITIME</v>
          </cell>
          <cell r="J341" t="str">
            <v>EUTELSAT S.A.</v>
          </cell>
          <cell r="K341" t="str">
            <v>SCA10341</v>
          </cell>
          <cell r="L341" t="str">
            <v>D084411(Rikke Theresa)</v>
          </cell>
          <cell r="P341">
            <v>1046</v>
          </cell>
          <cell r="Q341">
            <v>1046</v>
          </cell>
          <cell r="R341">
            <v>0</v>
          </cell>
          <cell r="T341">
            <v>1046</v>
          </cell>
          <cell r="AB341">
            <v>1046</v>
          </cell>
          <cell r="AC341">
            <v>0</v>
          </cell>
          <cell r="AE341">
            <v>1046</v>
          </cell>
          <cell r="AJ341">
            <v>0</v>
          </cell>
          <cell r="AK341">
            <v>-1046</v>
          </cell>
          <cell r="AM341">
            <v>1046</v>
          </cell>
          <cell r="AR341">
            <v>0</v>
          </cell>
          <cell r="AS341">
            <v>-1046</v>
          </cell>
          <cell r="BI341" t="str">
            <v>Service (other than L-Band/ Retail VOIP)No</v>
          </cell>
          <cell r="BJ341" t="str">
            <v>Service (other than L-Band/ Retail VOIP)MaritimeNo</v>
          </cell>
          <cell r="BK341" t="str">
            <v>MaritimeNo</v>
          </cell>
          <cell r="BL341" t="str">
            <v>MaritimeNo</v>
          </cell>
          <cell r="BM341" t="str">
            <v>Maritime.Merchant.Other MerchantsNo</v>
          </cell>
          <cell r="BN341" t="str">
            <v>SCAService (other than L-Band/ Retail VOIP)No</v>
          </cell>
          <cell r="BO341" t="str">
            <v>SCAMaritimeNo</v>
          </cell>
          <cell r="BP341" t="str">
            <v>SCAMaritimeNo</v>
          </cell>
          <cell r="BQ341" t="str">
            <v>SCAService (other than L-Band/ Retail VOIP)MaritimeMaritimeNo</v>
          </cell>
        </row>
        <row r="342">
          <cell r="A342" t="str">
            <v>SCA</v>
          </cell>
          <cell r="B342" t="str">
            <v>Service (other than L-Band/ Retail VOIP)</v>
          </cell>
          <cell r="C342" t="str">
            <v>Maritime</v>
          </cell>
          <cell r="D342" t="str">
            <v>Maritime.Merchant.Other Merchants</v>
          </cell>
          <cell r="E342" t="str">
            <v>No</v>
          </cell>
          <cell r="F342" t="str">
            <v>Maritime</v>
          </cell>
          <cell r="G342" t="str">
            <v>Maritime</v>
          </cell>
          <cell r="H342" t="str">
            <v>MARITIME</v>
          </cell>
          <cell r="J342" t="str">
            <v>EUTELSAT S.A.</v>
          </cell>
          <cell r="K342" t="str">
            <v>SCA10342</v>
          </cell>
          <cell r="L342" t="str">
            <v>D050658(MY Cathy Theresa)</v>
          </cell>
          <cell r="P342">
            <v>1046</v>
          </cell>
          <cell r="Q342">
            <v>1046</v>
          </cell>
          <cell r="R342">
            <v>0</v>
          </cell>
          <cell r="T342">
            <v>1046</v>
          </cell>
          <cell r="AB342">
            <v>1046</v>
          </cell>
          <cell r="AC342">
            <v>0</v>
          </cell>
          <cell r="AE342">
            <v>1046</v>
          </cell>
          <cell r="AJ342">
            <v>0</v>
          </cell>
          <cell r="AK342">
            <v>-1046</v>
          </cell>
          <cell r="AM342">
            <v>1046</v>
          </cell>
          <cell r="AR342">
            <v>0</v>
          </cell>
          <cell r="AS342">
            <v>-1046</v>
          </cell>
          <cell r="BI342" t="str">
            <v>Service (other than L-Band/ Retail VOIP)No</v>
          </cell>
          <cell r="BJ342" t="str">
            <v>Service (other than L-Band/ Retail VOIP)MaritimeNo</v>
          </cell>
          <cell r="BK342" t="str">
            <v>MaritimeNo</v>
          </cell>
          <cell r="BL342" t="str">
            <v>MaritimeNo</v>
          </cell>
          <cell r="BM342" t="str">
            <v>Maritime.Merchant.Other MerchantsNo</v>
          </cell>
          <cell r="BN342" t="str">
            <v>SCAService (other than L-Band/ Retail VOIP)No</v>
          </cell>
          <cell r="BO342" t="str">
            <v>SCAMaritimeNo</v>
          </cell>
          <cell r="BP342" t="str">
            <v>SCAMaritimeNo</v>
          </cell>
          <cell r="BQ342" t="str">
            <v>SCAService (other than L-Band/ Retail VOIP)MaritimeMaritimeNo</v>
          </cell>
        </row>
        <row r="343">
          <cell r="A343" t="str">
            <v>SCA</v>
          </cell>
          <cell r="B343" t="str">
            <v>Service (other than L-Band/ Retail VOIP)</v>
          </cell>
          <cell r="C343" t="str">
            <v>Maritime</v>
          </cell>
          <cell r="D343" t="str">
            <v>Maritime.Merchant.Other Merchants</v>
          </cell>
          <cell r="E343" t="str">
            <v>No</v>
          </cell>
          <cell r="F343" t="str">
            <v>Maritime</v>
          </cell>
          <cell r="G343" t="str">
            <v>Maritime</v>
          </cell>
          <cell r="H343" t="str">
            <v>MARITIME</v>
          </cell>
          <cell r="J343" t="str">
            <v>EUTELSAT S.A.</v>
          </cell>
          <cell r="K343" t="str">
            <v>SCA10343</v>
          </cell>
          <cell r="L343" t="str">
            <v>D072866(Maria Theresa)</v>
          </cell>
          <cell r="P343">
            <v>1046</v>
          </cell>
          <cell r="Q343">
            <v>1046</v>
          </cell>
          <cell r="R343">
            <v>0</v>
          </cell>
          <cell r="T343">
            <v>1046</v>
          </cell>
          <cell r="AB343">
            <v>1046</v>
          </cell>
          <cell r="AC343">
            <v>0</v>
          </cell>
          <cell r="AE343">
            <v>1046</v>
          </cell>
          <cell r="AJ343">
            <v>0</v>
          </cell>
          <cell r="AK343">
            <v>-1046</v>
          </cell>
          <cell r="AM343">
            <v>1046</v>
          </cell>
          <cell r="AR343">
            <v>0</v>
          </cell>
          <cell r="AS343">
            <v>-1046</v>
          </cell>
          <cell r="BI343" t="str">
            <v>Service (other than L-Band/ Retail VOIP)No</v>
          </cell>
          <cell r="BJ343" t="str">
            <v>Service (other than L-Band/ Retail VOIP)MaritimeNo</v>
          </cell>
          <cell r="BK343" t="str">
            <v>MaritimeNo</v>
          </cell>
          <cell r="BL343" t="str">
            <v>MaritimeNo</v>
          </cell>
          <cell r="BM343" t="str">
            <v>Maritime.Merchant.Other MerchantsNo</v>
          </cell>
          <cell r="BN343" t="str">
            <v>SCAService (other than L-Band/ Retail VOIP)No</v>
          </cell>
          <cell r="BO343" t="str">
            <v>SCAMaritimeNo</v>
          </cell>
          <cell r="BP343" t="str">
            <v>SCAMaritimeNo</v>
          </cell>
          <cell r="BQ343" t="str">
            <v>SCAService (other than L-Band/ Retail VOIP)MaritimeMaritimeNo</v>
          </cell>
        </row>
        <row r="344">
          <cell r="A344" t="str">
            <v>SCA</v>
          </cell>
          <cell r="B344" t="str">
            <v>Service (other than L-Band/ Retail VOIP)</v>
          </cell>
          <cell r="C344" t="str">
            <v>Maritime</v>
          </cell>
          <cell r="D344" t="str">
            <v>Maritime.Merchant.Other Merchants</v>
          </cell>
          <cell r="E344" t="str">
            <v>No</v>
          </cell>
          <cell r="F344" t="str">
            <v>Maritime</v>
          </cell>
          <cell r="G344" t="str">
            <v>Maritime</v>
          </cell>
          <cell r="H344" t="str">
            <v>MARITIME</v>
          </cell>
          <cell r="J344" t="str">
            <v>EUTELSAT S.A.</v>
          </cell>
          <cell r="K344" t="str">
            <v>SCA10344</v>
          </cell>
          <cell r="L344" t="str">
            <v>D055748(Maersk Winner)</v>
          </cell>
          <cell r="P344">
            <v>2193</v>
          </cell>
          <cell r="Q344">
            <v>2193</v>
          </cell>
          <cell r="R344">
            <v>0</v>
          </cell>
          <cell r="T344">
            <v>2193</v>
          </cell>
          <cell r="AB344">
            <v>2193</v>
          </cell>
          <cell r="AC344">
            <v>0</v>
          </cell>
          <cell r="AE344">
            <v>2193</v>
          </cell>
          <cell r="AJ344">
            <v>0</v>
          </cell>
          <cell r="AK344">
            <v>-2193</v>
          </cell>
          <cell r="AM344">
            <v>2193</v>
          </cell>
          <cell r="AR344">
            <v>0</v>
          </cell>
          <cell r="AS344">
            <v>-2193</v>
          </cell>
          <cell r="BI344" t="str">
            <v>Service (other than L-Band/ Retail VOIP)No</v>
          </cell>
          <cell r="BJ344" t="str">
            <v>Service (other than L-Band/ Retail VOIP)MaritimeNo</v>
          </cell>
          <cell r="BK344" t="str">
            <v>MaritimeNo</v>
          </cell>
          <cell r="BL344" t="str">
            <v>MaritimeNo</v>
          </cell>
          <cell r="BM344" t="str">
            <v>Maritime.Merchant.Other MerchantsNo</v>
          </cell>
          <cell r="BN344" t="str">
            <v>SCAService (other than L-Band/ Retail VOIP)No</v>
          </cell>
          <cell r="BO344" t="str">
            <v>SCAMaritimeNo</v>
          </cell>
          <cell r="BP344" t="str">
            <v>SCAMaritimeNo</v>
          </cell>
          <cell r="BQ344" t="str">
            <v>SCAService (other than L-Band/ Retail VOIP)MaritimeMaritimeNo</v>
          </cell>
        </row>
        <row r="345">
          <cell r="A345" t="str">
            <v>SCA</v>
          </cell>
          <cell r="B345" t="str">
            <v>Service (other than L-Band/ Retail VOIP)</v>
          </cell>
          <cell r="C345" t="str">
            <v>Maritime</v>
          </cell>
          <cell r="D345" t="str">
            <v>Maritime.Merchant.Other Merchants</v>
          </cell>
          <cell r="E345" t="str">
            <v>No</v>
          </cell>
          <cell r="F345" t="str">
            <v>Maritime</v>
          </cell>
          <cell r="G345" t="str">
            <v>Maritime</v>
          </cell>
          <cell r="H345" t="str">
            <v>MARITIME</v>
          </cell>
          <cell r="J345" t="str">
            <v>EUTELSAT S.A.</v>
          </cell>
          <cell r="K345" t="str">
            <v>SCA10345</v>
          </cell>
          <cell r="L345" t="str">
            <v>D055928(Maersk Recorder)</v>
          </cell>
          <cell r="P345">
            <v>2298</v>
          </cell>
          <cell r="Q345">
            <v>2298</v>
          </cell>
          <cell r="R345">
            <v>0</v>
          </cell>
          <cell r="T345">
            <v>2298</v>
          </cell>
          <cell r="AB345">
            <v>2298</v>
          </cell>
          <cell r="AC345">
            <v>0</v>
          </cell>
          <cell r="AE345">
            <v>2298</v>
          </cell>
          <cell r="AJ345">
            <v>0</v>
          </cell>
          <cell r="AK345">
            <v>-2298</v>
          </cell>
          <cell r="AM345">
            <v>2298</v>
          </cell>
          <cell r="AR345">
            <v>0</v>
          </cell>
          <cell r="AS345">
            <v>-2298</v>
          </cell>
          <cell r="BI345" t="str">
            <v>Service (other than L-Band/ Retail VOIP)No</v>
          </cell>
          <cell r="BJ345" t="str">
            <v>Service (other than L-Band/ Retail VOIP)MaritimeNo</v>
          </cell>
          <cell r="BK345" t="str">
            <v>MaritimeNo</v>
          </cell>
          <cell r="BL345" t="str">
            <v>MaritimeNo</v>
          </cell>
          <cell r="BM345" t="str">
            <v>Maritime.Merchant.Other MerchantsNo</v>
          </cell>
          <cell r="BN345" t="str">
            <v>SCAService (other than L-Band/ Retail VOIP)No</v>
          </cell>
          <cell r="BO345" t="str">
            <v>SCAMaritimeNo</v>
          </cell>
          <cell r="BP345" t="str">
            <v>SCAMaritimeNo</v>
          </cell>
          <cell r="BQ345" t="str">
            <v>SCAService (other than L-Band/ Retail VOIP)MaritimeMaritimeNo</v>
          </cell>
        </row>
        <row r="346">
          <cell r="A346" t="str">
            <v>SCA</v>
          </cell>
          <cell r="B346" t="str">
            <v>Service (other than L-Band/ Retail VOIP)</v>
          </cell>
          <cell r="C346" t="str">
            <v>Maritime</v>
          </cell>
          <cell r="D346" t="str">
            <v>Maritime.Merchant.Other Merchants</v>
          </cell>
          <cell r="E346" t="str">
            <v>No</v>
          </cell>
          <cell r="F346" t="str">
            <v>Maritime</v>
          </cell>
          <cell r="G346" t="str">
            <v>Maritime</v>
          </cell>
          <cell r="H346" t="str">
            <v>MARITIME</v>
          </cell>
          <cell r="J346" t="str">
            <v>EUTELSAT S.A.</v>
          </cell>
          <cell r="K346" t="str">
            <v>SCA10346</v>
          </cell>
          <cell r="L346" t="str">
            <v>D073115(Maersk Nomad)</v>
          </cell>
          <cell r="P346">
            <v>2193</v>
          </cell>
          <cell r="Q346">
            <v>2193</v>
          </cell>
          <cell r="R346">
            <v>0</v>
          </cell>
          <cell r="T346">
            <v>2193</v>
          </cell>
          <cell r="AB346">
            <v>2193</v>
          </cell>
          <cell r="AC346">
            <v>0</v>
          </cell>
          <cell r="AE346">
            <v>2193</v>
          </cell>
          <cell r="AJ346">
            <v>0</v>
          </cell>
          <cell r="AK346">
            <v>-2193</v>
          </cell>
          <cell r="AM346">
            <v>2193</v>
          </cell>
          <cell r="AR346">
            <v>0</v>
          </cell>
          <cell r="AS346">
            <v>-2193</v>
          </cell>
          <cell r="BI346" t="str">
            <v>Service (other than L-Band/ Retail VOIP)No</v>
          </cell>
          <cell r="BJ346" t="str">
            <v>Service (other than L-Band/ Retail VOIP)MaritimeNo</v>
          </cell>
          <cell r="BK346" t="str">
            <v>MaritimeNo</v>
          </cell>
          <cell r="BL346" t="str">
            <v>MaritimeNo</v>
          </cell>
          <cell r="BM346" t="str">
            <v>Maritime.Merchant.Other MerchantsNo</v>
          </cell>
          <cell r="BN346" t="str">
            <v>SCAService (other than L-Band/ Retail VOIP)No</v>
          </cell>
          <cell r="BO346" t="str">
            <v>SCAMaritimeNo</v>
          </cell>
          <cell r="BP346" t="str">
            <v>SCAMaritimeNo</v>
          </cell>
          <cell r="BQ346" t="str">
            <v>SCAService (other than L-Band/ Retail VOIP)MaritimeMaritimeNo</v>
          </cell>
        </row>
        <row r="347">
          <cell r="A347" t="str">
            <v>SCA</v>
          </cell>
          <cell r="B347" t="str">
            <v>Service (other than L-Band/ Retail VOIP)</v>
          </cell>
          <cell r="C347" t="str">
            <v>Maritime</v>
          </cell>
          <cell r="D347" t="str">
            <v>Maritime.Merchant.Other Merchants</v>
          </cell>
          <cell r="E347" t="str">
            <v>No</v>
          </cell>
          <cell r="F347" t="str">
            <v>Maritime</v>
          </cell>
          <cell r="G347" t="str">
            <v>Maritime</v>
          </cell>
          <cell r="H347" t="str">
            <v>MARITIME</v>
          </cell>
          <cell r="J347" t="str">
            <v>EUTELSAT S.A.</v>
          </cell>
          <cell r="K347" t="str">
            <v>SCA10347</v>
          </cell>
          <cell r="L347" t="str">
            <v>D055571(Maersk Logger)</v>
          </cell>
          <cell r="P347">
            <v>1211</v>
          </cell>
          <cell r="Q347">
            <v>1211</v>
          </cell>
          <cell r="R347">
            <v>0</v>
          </cell>
          <cell r="T347">
            <v>1211</v>
          </cell>
          <cell r="AB347">
            <v>1211</v>
          </cell>
          <cell r="AC347">
            <v>0</v>
          </cell>
          <cell r="AE347">
            <v>1211</v>
          </cell>
          <cell r="AJ347">
            <v>0</v>
          </cell>
          <cell r="AK347">
            <v>-1211</v>
          </cell>
          <cell r="AM347">
            <v>1211</v>
          </cell>
          <cell r="AR347">
            <v>0</v>
          </cell>
          <cell r="AS347">
            <v>-1211</v>
          </cell>
          <cell r="BI347" t="str">
            <v>Service (other than L-Band/ Retail VOIP)No</v>
          </cell>
          <cell r="BJ347" t="str">
            <v>Service (other than L-Band/ Retail VOIP)MaritimeNo</v>
          </cell>
          <cell r="BK347" t="str">
            <v>MaritimeNo</v>
          </cell>
          <cell r="BL347" t="str">
            <v>MaritimeNo</v>
          </cell>
          <cell r="BM347" t="str">
            <v>Maritime.Merchant.Other MerchantsNo</v>
          </cell>
          <cell r="BN347" t="str">
            <v>SCAService (other than L-Band/ Retail VOIP)No</v>
          </cell>
          <cell r="BO347" t="str">
            <v>SCAMaritimeNo</v>
          </cell>
          <cell r="BP347" t="str">
            <v>SCAMaritimeNo</v>
          </cell>
          <cell r="BQ347" t="str">
            <v>SCAService (other than L-Band/ Retail VOIP)MaritimeMaritimeNo</v>
          </cell>
        </row>
        <row r="348">
          <cell r="A348" t="str">
            <v>SCA</v>
          </cell>
          <cell r="B348" t="str">
            <v>Service (other than L-Band/ Retail VOIP)</v>
          </cell>
          <cell r="C348" t="str">
            <v>Maritime</v>
          </cell>
          <cell r="D348" t="str">
            <v>Maritime.Merchant.Other Merchants</v>
          </cell>
          <cell r="E348" t="str">
            <v>No</v>
          </cell>
          <cell r="F348" t="str">
            <v>Maritime</v>
          </cell>
          <cell r="G348" t="str">
            <v>Maritime</v>
          </cell>
          <cell r="H348" t="str">
            <v>MARITIME</v>
          </cell>
          <cell r="J348" t="str">
            <v>EUTELSAT S.A.</v>
          </cell>
          <cell r="K348" t="str">
            <v>SCA10348</v>
          </cell>
          <cell r="L348" t="str">
            <v>D050648(Maersk Lifter)</v>
          </cell>
          <cell r="P348">
            <v>1211</v>
          </cell>
          <cell r="Q348">
            <v>1211</v>
          </cell>
          <cell r="R348">
            <v>0</v>
          </cell>
          <cell r="T348">
            <v>1211</v>
          </cell>
          <cell r="AB348">
            <v>1211</v>
          </cell>
          <cell r="AC348">
            <v>0</v>
          </cell>
          <cell r="AE348">
            <v>1211</v>
          </cell>
          <cell r="AJ348">
            <v>0</v>
          </cell>
          <cell r="AK348">
            <v>-1211</v>
          </cell>
          <cell r="AM348">
            <v>1211</v>
          </cell>
          <cell r="AR348">
            <v>0</v>
          </cell>
          <cell r="AS348">
            <v>-1211</v>
          </cell>
          <cell r="BI348" t="str">
            <v>Service (other than L-Band/ Retail VOIP)No</v>
          </cell>
          <cell r="BJ348" t="str">
            <v>Service (other than L-Band/ Retail VOIP)MaritimeNo</v>
          </cell>
          <cell r="BK348" t="str">
            <v>MaritimeNo</v>
          </cell>
          <cell r="BL348" t="str">
            <v>MaritimeNo</v>
          </cell>
          <cell r="BM348" t="str">
            <v>Maritime.Merchant.Other MerchantsNo</v>
          </cell>
          <cell r="BN348" t="str">
            <v>SCAService (other than L-Band/ Retail VOIP)No</v>
          </cell>
          <cell r="BO348" t="str">
            <v>SCAMaritimeNo</v>
          </cell>
          <cell r="BP348" t="str">
            <v>SCAMaritimeNo</v>
          </cell>
          <cell r="BQ348" t="str">
            <v>SCAService (other than L-Band/ Retail VOIP)MaritimeMaritimeNo</v>
          </cell>
        </row>
        <row r="349">
          <cell r="A349" t="str">
            <v>SCA</v>
          </cell>
          <cell r="B349" t="str">
            <v>Service (other than L-Band/ Retail VOIP)</v>
          </cell>
          <cell r="C349" t="str">
            <v>Maritime</v>
          </cell>
          <cell r="D349" t="str">
            <v>Maritime.Merchant.Other Merchants</v>
          </cell>
          <cell r="E349" t="str">
            <v>No</v>
          </cell>
          <cell r="F349" t="str">
            <v>Maritime</v>
          </cell>
          <cell r="G349" t="str">
            <v>Maritime</v>
          </cell>
          <cell r="H349" t="str">
            <v>MARITIME</v>
          </cell>
          <cell r="J349" t="str">
            <v>EUTELSAT S.A.</v>
          </cell>
          <cell r="K349" t="str">
            <v>SCA10349</v>
          </cell>
          <cell r="L349" t="str">
            <v>D055712(Maersk Leader)</v>
          </cell>
          <cell r="P349">
            <v>1211</v>
          </cell>
          <cell r="Q349">
            <v>1211</v>
          </cell>
          <cell r="R349">
            <v>0</v>
          </cell>
          <cell r="T349">
            <v>1211</v>
          </cell>
          <cell r="AB349">
            <v>1211</v>
          </cell>
          <cell r="AC349">
            <v>0</v>
          </cell>
          <cell r="AE349">
            <v>1211</v>
          </cell>
          <cell r="AJ349">
            <v>0</v>
          </cell>
          <cell r="AK349">
            <v>-1211</v>
          </cell>
          <cell r="AM349">
            <v>1211</v>
          </cell>
          <cell r="AR349">
            <v>0</v>
          </cell>
          <cell r="AS349">
            <v>-1211</v>
          </cell>
          <cell r="BI349" t="str">
            <v>Service (other than L-Band/ Retail VOIP)No</v>
          </cell>
          <cell r="BJ349" t="str">
            <v>Service (other than L-Band/ Retail VOIP)MaritimeNo</v>
          </cell>
          <cell r="BK349" t="str">
            <v>MaritimeNo</v>
          </cell>
          <cell r="BL349" t="str">
            <v>MaritimeNo</v>
          </cell>
          <cell r="BM349" t="str">
            <v>Maritime.Merchant.Other MerchantsNo</v>
          </cell>
          <cell r="BN349" t="str">
            <v>SCAService (other than L-Band/ Retail VOIP)No</v>
          </cell>
          <cell r="BO349" t="str">
            <v>SCAMaritimeNo</v>
          </cell>
          <cell r="BP349" t="str">
            <v>SCAMaritimeNo</v>
          </cell>
          <cell r="BQ349" t="str">
            <v>SCAService (other than L-Band/ Retail VOIP)MaritimeMaritimeNo</v>
          </cell>
        </row>
        <row r="350">
          <cell r="A350" t="str">
            <v>SCA</v>
          </cell>
          <cell r="B350" t="str">
            <v>Service (other than L-Band/ Retail VOIP)</v>
          </cell>
          <cell r="C350" t="str">
            <v>Maritime</v>
          </cell>
          <cell r="D350" t="str">
            <v>Maritime.Merchant.Other Merchants</v>
          </cell>
          <cell r="E350" t="str">
            <v>No</v>
          </cell>
          <cell r="F350" t="str">
            <v>Maritime</v>
          </cell>
          <cell r="G350" t="str">
            <v>Maritime</v>
          </cell>
          <cell r="H350" t="str">
            <v>MARITIME</v>
          </cell>
          <cell r="J350" t="str">
            <v>EUTELSAT S.A.</v>
          </cell>
          <cell r="K350" t="str">
            <v>SCA10350</v>
          </cell>
          <cell r="L350" t="str">
            <v>D056044(Maersk Launcher)</v>
          </cell>
          <cell r="P350">
            <v>1211</v>
          </cell>
          <cell r="Q350">
            <v>1211</v>
          </cell>
          <cell r="R350">
            <v>0</v>
          </cell>
          <cell r="T350">
            <v>1211</v>
          </cell>
          <cell r="AB350">
            <v>1211</v>
          </cell>
          <cell r="AC350">
            <v>0</v>
          </cell>
          <cell r="AE350">
            <v>1211</v>
          </cell>
          <cell r="AJ350">
            <v>0</v>
          </cell>
          <cell r="AK350">
            <v>-1211</v>
          </cell>
          <cell r="AM350">
            <v>1211</v>
          </cell>
          <cell r="AR350">
            <v>0</v>
          </cell>
          <cell r="AS350">
            <v>-1211</v>
          </cell>
          <cell r="BI350" t="str">
            <v>Service (other than L-Band/ Retail VOIP)No</v>
          </cell>
          <cell r="BJ350" t="str">
            <v>Service (other than L-Band/ Retail VOIP)MaritimeNo</v>
          </cell>
          <cell r="BK350" t="str">
            <v>MaritimeNo</v>
          </cell>
          <cell r="BL350" t="str">
            <v>MaritimeNo</v>
          </cell>
          <cell r="BM350" t="str">
            <v>Maritime.Merchant.Other MerchantsNo</v>
          </cell>
          <cell r="BN350" t="str">
            <v>SCAService (other than L-Band/ Retail VOIP)No</v>
          </cell>
          <cell r="BO350" t="str">
            <v>SCAMaritimeNo</v>
          </cell>
          <cell r="BP350" t="str">
            <v>SCAMaritimeNo</v>
          </cell>
          <cell r="BQ350" t="str">
            <v>SCAService (other than L-Band/ Retail VOIP)MaritimeMaritimeNo</v>
          </cell>
        </row>
        <row r="351">
          <cell r="A351" t="str">
            <v>SCA</v>
          </cell>
          <cell r="B351" t="str">
            <v>Service (other than L-Band/ Retail VOIP)</v>
          </cell>
          <cell r="C351" t="str">
            <v>Maritime</v>
          </cell>
          <cell r="D351" t="str">
            <v>Maritime.Merchant.Other Merchants</v>
          </cell>
          <cell r="E351" t="str">
            <v>No</v>
          </cell>
          <cell r="F351" t="str">
            <v>Maritime</v>
          </cell>
          <cell r="G351" t="str">
            <v>Maritime</v>
          </cell>
          <cell r="H351" t="str">
            <v>MARITIME</v>
          </cell>
          <cell r="J351" t="str">
            <v>EUTELSAT S.A.</v>
          </cell>
          <cell r="K351" t="str">
            <v>SCA10351</v>
          </cell>
          <cell r="L351" t="str">
            <v>D061182(Maersk Laser)</v>
          </cell>
          <cell r="P351">
            <v>1211</v>
          </cell>
          <cell r="Q351">
            <v>1211</v>
          </cell>
          <cell r="R351">
            <v>0</v>
          </cell>
          <cell r="T351">
            <v>1211</v>
          </cell>
          <cell r="AB351">
            <v>1211</v>
          </cell>
          <cell r="AC351">
            <v>0</v>
          </cell>
          <cell r="AE351">
            <v>1211</v>
          </cell>
          <cell r="AJ351">
            <v>0</v>
          </cell>
          <cell r="AK351">
            <v>-1211</v>
          </cell>
          <cell r="AM351">
            <v>1211</v>
          </cell>
          <cell r="AR351">
            <v>0</v>
          </cell>
          <cell r="AS351">
            <v>-1211</v>
          </cell>
          <cell r="BI351" t="str">
            <v>Service (other than L-Band/ Retail VOIP)No</v>
          </cell>
          <cell r="BJ351" t="str">
            <v>Service (other than L-Band/ Retail VOIP)MaritimeNo</v>
          </cell>
          <cell r="BK351" t="str">
            <v>MaritimeNo</v>
          </cell>
          <cell r="BL351" t="str">
            <v>MaritimeNo</v>
          </cell>
          <cell r="BM351" t="str">
            <v>Maritime.Merchant.Other MerchantsNo</v>
          </cell>
          <cell r="BN351" t="str">
            <v>SCAService (other than L-Band/ Retail VOIP)No</v>
          </cell>
          <cell r="BO351" t="str">
            <v>SCAMaritimeNo</v>
          </cell>
          <cell r="BP351" t="str">
            <v>SCAMaritimeNo</v>
          </cell>
          <cell r="BQ351" t="str">
            <v>SCAService (other than L-Band/ Retail VOIP)MaritimeMaritimeNo</v>
          </cell>
        </row>
        <row r="352">
          <cell r="A352" t="str">
            <v>SCA</v>
          </cell>
          <cell r="B352" t="str">
            <v>Service (other than L-Band/ Retail VOIP)</v>
          </cell>
          <cell r="C352" t="str">
            <v>Maritime</v>
          </cell>
          <cell r="D352" t="str">
            <v>Maritime.Merchant.Other Merchants</v>
          </cell>
          <cell r="E352" t="str">
            <v>No</v>
          </cell>
          <cell r="F352" t="str">
            <v>Maritime</v>
          </cell>
          <cell r="G352" t="str">
            <v>Maritime</v>
          </cell>
          <cell r="H352" t="str">
            <v>MARITIME</v>
          </cell>
          <cell r="J352" t="str">
            <v>EUTELSAT S.A.</v>
          </cell>
          <cell r="K352" t="str">
            <v>SCA10352</v>
          </cell>
          <cell r="L352" t="str">
            <v>D056032(Maersk Lancer)</v>
          </cell>
          <cell r="P352">
            <v>1211</v>
          </cell>
          <cell r="Q352">
            <v>1211</v>
          </cell>
          <cell r="R352">
            <v>0</v>
          </cell>
          <cell r="T352">
            <v>1211</v>
          </cell>
          <cell r="AB352">
            <v>1211</v>
          </cell>
          <cell r="AC352">
            <v>0</v>
          </cell>
          <cell r="AE352">
            <v>1211</v>
          </cell>
          <cell r="AJ352">
            <v>0</v>
          </cell>
          <cell r="AK352">
            <v>-1211</v>
          </cell>
          <cell r="AM352">
            <v>1211</v>
          </cell>
          <cell r="AR352">
            <v>0</v>
          </cell>
          <cell r="AS352">
            <v>-1211</v>
          </cell>
          <cell r="BI352" t="str">
            <v>Service (other than L-Band/ Retail VOIP)No</v>
          </cell>
          <cell r="BJ352" t="str">
            <v>Service (other than L-Band/ Retail VOIP)MaritimeNo</v>
          </cell>
          <cell r="BK352" t="str">
            <v>MaritimeNo</v>
          </cell>
          <cell r="BL352" t="str">
            <v>MaritimeNo</v>
          </cell>
          <cell r="BM352" t="str">
            <v>Maritime.Merchant.Other MerchantsNo</v>
          </cell>
          <cell r="BN352" t="str">
            <v>SCAService (other than L-Band/ Retail VOIP)No</v>
          </cell>
          <cell r="BO352" t="str">
            <v>SCAMaritimeNo</v>
          </cell>
          <cell r="BP352" t="str">
            <v>SCAMaritimeNo</v>
          </cell>
          <cell r="BQ352" t="str">
            <v>SCAService (other than L-Band/ Retail VOIP)MaritimeMaritimeNo</v>
          </cell>
        </row>
        <row r="353">
          <cell r="A353" t="str">
            <v>SCA</v>
          </cell>
          <cell r="B353" t="str">
            <v>Service (other than L-Band/ Retail VOIP)</v>
          </cell>
          <cell r="C353" t="str">
            <v>Maritime</v>
          </cell>
          <cell r="D353" t="str">
            <v>Maritime.Merchant.Other Merchants</v>
          </cell>
          <cell r="E353" t="str">
            <v>No</v>
          </cell>
          <cell r="F353" t="str">
            <v>Maritime</v>
          </cell>
          <cell r="G353" t="str">
            <v>Maritime</v>
          </cell>
          <cell r="H353" t="str">
            <v>MARITIME</v>
          </cell>
          <cell r="J353" t="str">
            <v>EUTELSAT S.A.</v>
          </cell>
          <cell r="K353" t="str">
            <v>SCA10353</v>
          </cell>
          <cell r="L353" t="str">
            <v>D055744(Hanne Theresa)</v>
          </cell>
          <cell r="P353">
            <v>1046</v>
          </cell>
          <cell r="Q353">
            <v>1046</v>
          </cell>
          <cell r="R353">
            <v>0</v>
          </cell>
          <cell r="T353">
            <v>1046</v>
          </cell>
          <cell r="AB353">
            <v>1046</v>
          </cell>
          <cell r="AC353">
            <v>0</v>
          </cell>
          <cell r="AE353">
            <v>1046</v>
          </cell>
          <cell r="AJ353">
            <v>0</v>
          </cell>
          <cell r="AK353">
            <v>-1046</v>
          </cell>
          <cell r="AM353">
            <v>1046</v>
          </cell>
          <cell r="AR353">
            <v>0</v>
          </cell>
          <cell r="AS353">
            <v>-1046</v>
          </cell>
          <cell r="BI353" t="str">
            <v>Service (other than L-Band/ Retail VOIP)No</v>
          </cell>
          <cell r="BJ353" t="str">
            <v>Service (other than L-Band/ Retail VOIP)MaritimeNo</v>
          </cell>
          <cell r="BK353" t="str">
            <v>MaritimeNo</v>
          </cell>
          <cell r="BL353" t="str">
            <v>MaritimeNo</v>
          </cell>
          <cell r="BM353" t="str">
            <v>Maritime.Merchant.Other MerchantsNo</v>
          </cell>
          <cell r="BN353" t="str">
            <v>SCAService (other than L-Band/ Retail VOIP)No</v>
          </cell>
          <cell r="BO353" t="str">
            <v>SCAMaritimeNo</v>
          </cell>
          <cell r="BP353" t="str">
            <v>SCAMaritimeNo</v>
          </cell>
          <cell r="BQ353" t="str">
            <v>SCAService (other than L-Band/ Retail VOIP)MaritimeMaritimeNo</v>
          </cell>
        </row>
        <row r="354">
          <cell r="A354" t="str">
            <v>SCA</v>
          </cell>
          <cell r="B354" t="str">
            <v>Service (other than L-Band/ Retail VOIP)</v>
          </cell>
          <cell r="C354" t="str">
            <v>Maritime</v>
          </cell>
          <cell r="D354" t="str">
            <v>Maritime.Merchant.Other Merchants</v>
          </cell>
          <cell r="E354" t="str">
            <v>No</v>
          </cell>
          <cell r="F354" t="str">
            <v>Maritime</v>
          </cell>
          <cell r="G354" t="str">
            <v>Maritime</v>
          </cell>
          <cell r="H354" t="str">
            <v>MARITIME</v>
          </cell>
          <cell r="J354" t="str">
            <v>EUTELSAT S.A.</v>
          </cell>
          <cell r="K354" t="str">
            <v>SCA10354</v>
          </cell>
          <cell r="L354" t="str">
            <v>D073267(SOFIE THERESA)</v>
          </cell>
          <cell r="P354">
            <v>1046</v>
          </cell>
          <cell r="Q354">
            <v>1046</v>
          </cell>
          <cell r="R354">
            <v>0</v>
          </cell>
          <cell r="T354">
            <v>1046</v>
          </cell>
          <cell r="AB354">
            <v>1046</v>
          </cell>
          <cell r="AC354">
            <v>0</v>
          </cell>
          <cell r="AE354">
            <v>1046</v>
          </cell>
          <cell r="AJ354">
            <v>0</v>
          </cell>
          <cell r="AK354">
            <v>-1046</v>
          </cell>
          <cell r="AM354">
            <v>1046</v>
          </cell>
          <cell r="AR354">
            <v>0</v>
          </cell>
          <cell r="AS354">
            <v>-1046</v>
          </cell>
          <cell r="BI354" t="str">
            <v>Service (other than L-Band/ Retail VOIP)No</v>
          </cell>
          <cell r="BJ354" t="str">
            <v>Service (other than L-Band/ Retail VOIP)MaritimeNo</v>
          </cell>
          <cell r="BK354" t="str">
            <v>MaritimeNo</v>
          </cell>
          <cell r="BL354" t="str">
            <v>MaritimeNo</v>
          </cell>
          <cell r="BM354" t="str">
            <v>Maritime.Merchant.Other MerchantsNo</v>
          </cell>
          <cell r="BN354" t="str">
            <v>SCAService (other than L-Band/ Retail VOIP)No</v>
          </cell>
          <cell r="BO354" t="str">
            <v>SCAMaritimeNo</v>
          </cell>
          <cell r="BP354" t="str">
            <v>SCAMaritimeNo</v>
          </cell>
          <cell r="BQ354" t="str">
            <v>SCAService (other than L-Band/ Retail VOIP)MaritimeMaritimeNo</v>
          </cell>
        </row>
        <row r="355">
          <cell r="A355" t="str">
            <v>SCA</v>
          </cell>
          <cell r="B355" t="str">
            <v>Service (other than L-Band/ Retail VOIP)</v>
          </cell>
          <cell r="C355" t="str">
            <v>Maritime</v>
          </cell>
          <cell r="D355" t="str">
            <v>Maritime.Merchant.Other Merchants</v>
          </cell>
          <cell r="E355" t="str">
            <v>No</v>
          </cell>
          <cell r="F355" t="str">
            <v>Maritime</v>
          </cell>
          <cell r="G355" t="str">
            <v>Maritime</v>
          </cell>
          <cell r="H355" t="str">
            <v>MARITIME</v>
          </cell>
          <cell r="J355" t="str">
            <v>EUTELSAT S.A.</v>
          </cell>
          <cell r="K355" t="str">
            <v>SCA10355</v>
          </cell>
          <cell r="L355" t="str">
            <v>D064263(ASSO 31)</v>
          </cell>
          <cell r="P355">
            <v>773</v>
          </cell>
          <cell r="Q355">
            <v>773</v>
          </cell>
          <cell r="R355">
            <v>0</v>
          </cell>
          <cell r="T355">
            <v>773</v>
          </cell>
          <cell r="AB355">
            <v>773</v>
          </cell>
          <cell r="AC355">
            <v>0</v>
          </cell>
          <cell r="AE355">
            <v>773</v>
          </cell>
          <cell r="AJ355">
            <v>0</v>
          </cell>
          <cell r="AK355">
            <v>-773</v>
          </cell>
          <cell r="AM355">
            <v>773</v>
          </cell>
          <cell r="AR355">
            <v>0</v>
          </cell>
          <cell r="AS355">
            <v>-773</v>
          </cell>
          <cell r="BI355" t="str">
            <v>Service (other than L-Band/ Retail VOIP)No</v>
          </cell>
          <cell r="BJ355" t="str">
            <v>Service (other than L-Band/ Retail VOIP)MaritimeNo</v>
          </cell>
          <cell r="BK355" t="str">
            <v>MaritimeNo</v>
          </cell>
          <cell r="BL355" t="str">
            <v>MaritimeNo</v>
          </cell>
          <cell r="BM355" t="str">
            <v>Maritime.Merchant.Other MerchantsNo</v>
          </cell>
          <cell r="BN355" t="str">
            <v>SCAService (other than L-Band/ Retail VOIP)No</v>
          </cell>
          <cell r="BO355" t="str">
            <v>SCAMaritimeNo</v>
          </cell>
          <cell r="BP355" t="str">
            <v>SCAMaritimeNo</v>
          </cell>
          <cell r="BQ355" t="str">
            <v>SCAService (other than L-Band/ Retail VOIP)MaritimeMaritimeNo</v>
          </cell>
        </row>
        <row r="356">
          <cell r="A356" t="str">
            <v>SCA</v>
          </cell>
          <cell r="B356" t="str">
            <v>Service (other than L-Band/ Retail VOIP)</v>
          </cell>
          <cell r="C356" t="str">
            <v>Maritime</v>
          </cell>
          <cell r="D356" t="str">
            <v>Maritime.Merchant.Other Merchants</v>
          </cell>
          <cell r="E356" t="str">
            <v>No</v>
          </cell>
          <cell r="F356" t="str">
            <v>Maritime</v>
          </cell>
          <cell r="G356" t="str">
            <v>Maritime</v>
          </cell>
          <cell r="H356" t="str">
            <v>MARITIME</v>
          </cell>
          <cell r="J356" t="str">
            <v>EUTELSAT S.A.</v>
          </cell>
          <cell r="K356" t="str">
            <v>SCA10356</v>
          </cell>
          <cell r="L356" t="str">
            <v>D064263(ASSO 31)</v>
          </cell>
          <cell r="P356">
            <v>100</v>
          </cell>
          <cell r="Q356">
            <v>100</v>
          </cell>
          <cell r="R356">
            <v>0</v>
          </cell>
          <cell r="T356">
            <v>100</v>
          </cell>
          <cell r="AB356">
            <v>100</v>
          </cell>
          <cell r="AC356">
            <v>0</v>
          </cell>
          <cell r="AE356">
            <v>100</v>
          </cell>
          <cell r="AJ356">
            <v>0</v>
          </cell>
          <cell r="AK356">
            <v>-100</v>
          </cell>
          <cell r="AM356">
            <v>100</v>
          </cell>
          <cell r="AR356">
            <v>0</v>
          </cell>
          <cell r="AS356">
            <v>-100</v>
          </cell>
          <cell r="BI356" t="str">
            <v>Service (other than L-Band/ Retail VOIP)No</v>
          </cell>
          <cell r="BJ356" t="str">
            <v>Service (other than L-Band/ Retail VOIP)MaritimeNo</v>
          </cell>
          <cell r="BK356" t="str">
            <v>MaritimeNo</v>
          </cell>
          <cell r="BL356" t="str">
            <v>MaritimeNo</v>
          </cell>
          <cell r="BM356" t="str">
            <v>Maritime.Merchant.Other MerchantsNo</v>
          </cell>
          <cell r="BN356" t="str">
            <v>SCAService (other than L-Band/ Retail VOIP)No</v>
          </cell>
          <cell r="BO356" t="str">
            <v>SCAMaritimeNo</v>
          </cell>
          <cell r="BP356" t="str">
            <v>SCAMaritimeNo</v>
          </cell>
          <cell r="BQ356" t="str">
            <v>SCAService (other than L-Band/ Retail VOIP)MaritimeMaritimeNo</v>
          </cell>
        </row>
        <row r="357">
          <cell r="A357" t="str">
            <v>SCA</v>
          </cell>
          <cell r="B357" t="str">
            <v>Service (other than L-Band/ Retail VOIP)</v>
          </cell>
          <cell r="C357" t="str">
            <v>Maritime</v>
          </cell>
          <cell r="D357" t="str">
            <v>Maritime.Merchant.Other Merchants</v>
          </cell>
          <cell r="E357" t="str">
            <v>No</v>
          </cell>
          <cell r="F357" t="str">
            <v>Maritime</v>
          </cell>
          <cell r="G357" t="str">
            <v>Maritime</v>
          </cell>
          <cell r="H357" t="str">
            <v>MARITIME</v>
          </cell>
          <cell r="J357" t="str">
            <v>EUTELSAT S.A.</v>
          </cell>
          <cell r="K357" t="str">
            <v>SCA10357</v>
          </cell>
          <cell r="L357" t="str">
            <v>D068635(Boringia Swan)</v>
          </cell>
          <cell r="P357">
            <v>706</v>
          </cell>
          <cell r="Q357">
            <v>706</v>
          </cell>
          <cell r="R357">
            <v>0</v>
          </cell>
          <cell r="T357">
            <v>706</v>
          </cell>
          <cell r="AB357">
            <v>706</v>
          </cell>
          <cell r="AC357">
            <v>0</v>
          </cell>
          <cell r="AE357">
            <v>706</v>
          </cell>
          <cell r="AJ357">
            <v>0</v>
          </cell>
          <cell r="AK357">
            <v>-706</v>
          </cell>
          <cell r="AM357">
            <v>706</v>
          </cell>
          <cell r="AR357">
            <v>0</v>
          </cell>
          <cell r="AS357">
            <v>-706</v>
          </cell>
          <cell r="BI357" t="str">
            <v>Service (other than L-Band/ Retail VOIP)No</v>
          </cell>
          <cell r="BJ357" t="str">
            <v>Service (other than L-Band/ Retail VOIP)MaritimeNo</v>
          </cell>
          <cell r="BK357" t="str">
            <v>MaritimeNo</v>
          </cell>
          <cell r="BL357" t="str">
            <v>MaritimeNo</v>
          </cell>
          <cell r="BM357" t="str">
            <v>Maritime.Merchant.Other MerchantsNo</v>
          </cell>
          <cell r="BN357" t="str">
            <v>SCAService (other than L-Band/ Retail VOIP)No</v>
          </cell>
          <cell r="BO357" t="str">
            <v>SCAMaritimeNo</v>
          </cell>
          <cell r="BP357" t="str">
            <v>SCAMaritimeNo</v>
          </cell>
          <cell r="BQ357" t="str">
            <v>SCAService (other than L-Band/ Retail VOIP)MaritimeMaritimeNo</v>
          </cell>
        </row>
        <row r="358">
          <cell r="A358" t="str">
            <v>SCA</v>
          </cell>
          <cell r="B358" t="str">
            <v>Service (other than L-Band/ Retail VOIP)</v>
          </cell>
          <cell r="C358" t="str">
            <v>Maritime</v>
          </cell>
          <cell r="D358" t="str">
            <v>Maritime.Merchant.Other Merchants</v>
          </cell>
          <cell r="E358" t="str">
            <v>No</v>
          </cell>
          <cell r="F358" t="str">
            <v>Maritime</v>
          </cell>
          <cell r="G358" t="str">
            <v>Maritime</v>
          </cell>
          <cell r="H358" t="str">
            <v>MARITIME</v>
          </cell>
          <cell r="J358" t="str">
            <v>EUTELSAT S.A.</v>
          </cell>
          <cell r="K358" t="str">
            <v>SCA10358</v>
          </cell>
          <cell r="L358" t="str">
            <v>D65609(Sergey Makarevich)</v>
          </cell>
          <cell r="P358">
            <v>773</v>
          </cell>
          <cell r="Q358">
            <v>773</v>
          </cell>
          <cell r="R358">
            <v>0</v>
          </cell>
          <cell r="T358">
            <v>773</v>
          </cell>
          <cell r="AB358">
            <v>773</v>
          </cell>
          <cell r="AC358">
            <v>0</v>
          </cell>
          <cell r="AE358">
            <v>773</v>
          </cell>
          <cell r="AJ358">
            <v>0</v>
          </cell>
          <cell r="AK358">
            <v>-773</v>
          </cell>
          <cell r="AM358">
            <v>773</v>
          </cell>
          <cell r="AR358">
            <v>0</v>
          </cell>
          <cell r="AS358">
            <v>-773</v>
          </cell>
          <cell r="BI358" t="str">
            <v>Service (other than L-Band/ Retail VOIP)No</v>
          </cell>
          <cell r="BJ358" t="str">
            <v>Service (other than L-Band/ Retail VOIP)MaritimeNo</v>
          </cell>
          <cell r="BK358" t="str">
            <v>MaritimeNo</v>
          </cell>
          <cell r="BL358" t="str">
            <v>MaritimeNo</v>
          </cell>
          <cell r="BM358" t="str">
            <v>Maritime.Merchant.Other MerchantsNo</v>
          </cell>
          <cell r="BN358" t="str">
            <v>SCAService (other than L-Band/ Retail VOIP)No</v>
          </cell>
          <cell r="BO358" t="str">
            <v>SCAMaritimeNo</v>
          </cell>
          <cell r="BP358" t="str">
            <v>SCAMaritimeNo</v>
          </cell>
          <cell r="BQ358" t="str">
            <v>SCAService (other than L-Band/ Retail VOIP)MaritimeMaritimeNo</v>
          </cell>
        </row>
        <row r="359">
          <cell r="A359" t="str">
            <v>SCA</v>
          </cell>
          <cell r="B359" t="str">
            <v>Service (other than L-Band/ Retail VOIP)</v>
          </cell>
          <cell r="C359" t="str">
            <v>Maritime</v>
          </cell>
          <cell r="D359" t="str">
            <v>Maritime.Merchant.Other Merchants</v>
          </cell>
          <cell r="E359" t="str">
            <v>No</v>
          </cell>
          <cell r="F359" t="str">
            <v>Maritime</v>
          </cell>
          <cell r="G359" t="str">
            <v>Maritime</v>
          </cell>
          <cell r="H359" t="str">
            <v>MARITIME</v>
          </cell>
          <cell r="J359" t="str">
            <v>EUTELSAT S.A.</v>
          </cell>
          <cell r="K359" t="str">
            <v>SCA10359</v>
          </cell>
          <cell r="L359" t="str">
            <v>D056075(Maersk Achiever)</v>
          </cell>
          <cell r="P359">
            <v>2193</v>
          </cell>
          <cell r="Q359">
            <v>2193</v>
          </cell>
          <cell r="R359">
            <v>0</v>
          </cell>
          <cell r="T359">
            <v>2193</v>
          </cell>
          <cell r="AB359">
            <v>2193</v>
          </cell>
          <cell r="AC359">
            <v>0</v>
          </cell>
          <cell r="AE359">
            <v>2193</v>
          </cell>
          <cell r="AJ359">
            <v>0</v>
          </cell>
          <cell r="AK359">
            <v>-2193</v>
          </cell>
          <cell r="AM359">
            <v>2193</v>
          </cell>
          <cell r="AR359">
            <v>0</v>
          </cell>
          <cell r="AS359">
            <v>-2193</v>
          </cell>
          <cell r="BI359" t="str">
            <v>Service (other than L-Band/ Retail VOIP)No</v>
          </cell>
          <cell r="BJ359" t="str">
            <v>Service (other than L-Band/ Retail VOIP)MaritimeNo</v>
          </cell>
          <cell r="BK359" t="str">
            <v>MaritimeNo</v>
          </cell>
          <cell r="BL359" t="str">
            <v>MaritimeNo</v>
          </cell>
          <cell r="BM359" t="str">
            <v>Maritime.Merchant.Other MerchantsNo</v>
          </cell>
          <cell r="BN359" t="str">
            <v>SCAService (other than L-Band/ Retail VOIP)No</v>
          </cell>
          <cell r="BO359" t="str">
            <v>SCAMaritimeNo</v>
          </cell>
          <cell r="BP359" t="str">
            <v>SCAMaritimeNo</v>
          </cell>
          <cell r="BQ359" t="str">
            <v>SCAService (other than L-Band/ Retail VOIP)MaritimeMaritimeNo</v>
          </cell>
        </row>
        <row r="360">
          <cell r="A360" t="str">
            <v>SCA</v>
          </cell>
          <cell r="B360" t="str">
            <v>Service (other than L-Band/ Retail VOIP)</v>
          </cell>
          <cell r="C360" t="str">
            <v>Maritime</v>
          </cell>
          <cell r="D360" t="str">
            <v>Maritime.Merchant.Other Merchants</v>
          </cell>
          <cell r="E360" t="str">
            <v>No</v>
          </cell>
          <cell r="F360" t="str">
            <v>Maritime</v>
          </cell>
          <cell r="G360" t="str">
            <v>Maritime</v>
          </cell>
          <cell r="H360" t="str">
            <v>MARITIME</v>
          </cell>
          <cell r="J360" t="str">
            <v>EUTELSAT S.A.</v>
          </cell>
          <cell r="K360" t="str">
            <v>SCA10360</v>
          </cell>
          <cell r="L360" t="str">
            <v>D061414(Lessow Swan)</v>
          </cell>
          <cell r="P360">
            <v>706</v>
          </cell>
          <cell r="Q360">
            <v>706</v>
          </cell>
          <cell r="R360">
            <v>0</v>
          </cell>
          <cell r="T360">
            <v>706</v>
          </cell>
          <cell r="AB360">
            <v>706</v>
          </cell>
          <cell r="AC360">
            <v>0</v>
          </cell>
          <cell r="AE360">
            <v>706</v>
          </cell>
          <cell r="AJ360">
            <v>0</v>
          </cell>
          <cell r="AK360">
            <v>-706</v>
          </cell>
          <cell r="AM360">
            <v>706</v>
          </cell>
          <cell r="AR360">
            <v>0</v>
          </cell>
          <cell r="AS360">
            <v>-706</v>
          </cell>
          <cell r="BI360" t="str">
            <v>Service (other than L-Band/ Retail VOIP)No</v>
          </cell>
          <cell r="BJ360" t="str">
            <v>Service (other than L-Band/ Retail VOIP)MaritimeNo</v>
          </cell>
          <cell r="BK360" t="str">
            <v>MaritimeNo</v>
          </cell>
          <cell r="BL360" t="str">
            <v>MaritimeNo</v>
          </cell>
          <cell r="BM360" t="str">
            <v>Maritime.Merchant.Other MerchantsNo</v>
          </cell>
          <cell r="BN360" t="str">
            <v>SCAService (other than L-Band/ Retail VOIP)No</v>
          </cell>
          <cell r="BO360" t="str">
            <v>SCAMaritimeNo</v>
          </cell>
          <cell r="BP360" t="str">
            <v>SCAMaritimeNo</v>
          </cell>
          <cell r="BQ360" t="str">
            <v>SCAService (other than L-Band/ Retail VOIP)MaritimeMaritimeNo</v>
          </cell>
        </row>
        <row r="361">
          <cell r="A361" t="str">
            <v>SCA</v>
          </cell>
          <cell r="B361" t="str">
            <v>Service (other than L-Band/ Retail VOIP)</v>
          </cell>
          <cell r="C361" t="str">
            <v>Maritime</v>
          </cell>
          <cell r="D361" t="str">
            <v>Maritime.Merchant.Other Merchants</v>
          </cell>
          <cell r="E361" t="str">
            <v>No</v>
          </cell>
          <cell r="F361" t="str">
            <v>Maritime</v>
          </cell>
          <cell r="G361" t="str">
            <v>Maritime</v>
          </cell>
          <cell r="H361" t="str">
            <v>MARITIME</v>
          </cell>
          <cell r="J361" t="str">
            <v>EUTELSAT S.A.</v>
          </cell>
          <cell r="K361" t="str">
            <v>SCA10361</v>
          </cell>
          <cell r="L361" t="str">
            <v>D050669(Anhout Swan)</v>
          </cell>
          <cell r="P361">
            <v>706</v>
          </cell>
          <cell r="Q361">
            <v>706</v>
          </cell>
          <cell r="R361">
            <v>0</v>
          </cell>
          <cell r="T361">
            <v>706</v>
          </cell>
          <cell r="AB361">
            <v>706</v>
          </cell>
          <cell r="AC361">
            <v>0</v>
          </cell>
          <cell r="AE361">
            <v>706</v>
          </cell>
          <cell r="AJ361">
            <v>0</v>
          </cell>
          <cell r="AK361">
            <v>-706</v>
          </cell>
          <cell r="AM361">
            <v>706</v>
          </cell>
          <cell r="AR361">
            <v>0</v>
          </cell>
          <cell r="AS361">
            <v>-706</v>
          </cell>
          <cell r="BI361" t="str">
            <v>Service (other than L-Band/ Retail VOIP)No</v>
          </cell>
          <cell r="BJ361" t="str">
            <v>Service (other than L-Band/ Retail VOIP)MaritimeNo</v>
          </cell>
          <cell r="BK361" t="str">
            <v>MaritimeNo</v>
          </cell>
          <cell r="BL361" t="str">
            <v>MaritimeNo</v>
          </cell>
          <cell r="BM361" t="str">
            <v>Maritime.Merchant.Other MerchantsNo</v>
          </cell>
          <cell r="BN361" t="str">
            <v>SCAService (other than L-Band/ Retail VOIP)No</v>
          </cell>
          <cell r="BO361" t="str">
            <v>SCAMaritimeNo</v>
          </cell>
          <cell r="BP361" t="str">
            <v>SCAMaritimeNo</v>
          </cell>
          <cell r="BQ361" t="str">
            <v>SCAService (other than L-Band/ Retail VOIP)MaritimeMaritimeNo</v>
          </cell>
        </row>
        <row r="362">
          <cell r="A362" t="str">
            <v>SCA</v>
          </cell>
          <cell r="B362" t="str">
            <v>Service (other than L-Band/ Retail VOIP)</v>
          </cell>
          <cell r="C362" t="str">
            <v>Maritime</v>
          </cell>
          <cell r="D362" t="str">
            <v>Maritime.Merchant.Other Merchants</v>
          </cell>
          <cell r="E362" t="str">
            <v>No</v>
          </cell>
          <cell r="F362" t="str">
            <v>Maritime</v>
          </cell>
          <cell r="G362" t="str">
            <v>Maritime</v>
          </cell>
          <cell r="H362" t="str">
            <v>MARITIME</v>
          </cell>
          <cell r="J362" t="str">
            <v>EUTELSAT S.A.</v>
          </cell>
          <cell r="K362" t="str">
            <v>SCA10362</v>
          </cell>
          <cell r="L362" t="str">
            <v>D059751(OGS EXPLORA)</v>
          </cell>
          <cell r="P362">
            <v>1454</v>
          </cell>
          <cell r="Q362">
            <v>1454</v>
          </cell>
          <cell r="R362">
            <v>0</v>
          </cell>
          <cell r="T362">
            <v>1454</v>
          </cell>
          <cell r="AB362">
            <v>1454</v>
          </cell>
          <cell r="AC362">
            <v>0</v>
          </cell>
          <cell r="AE362">
            <v>1454</v>
          </cell>
          <cell r="AJ362">
            <v>0</v>
          </cell>
          <cell r="AK362">
            <v>-1454</v>
          </cell>
          <cell r="AM362">
            <v>1454</v>
          </cell>
          <cell r="AR362">
            <v>0</v>
          </cell>
          <cell r="AS362">
            <v>-1454</v>
          </cell>
          <cell r="BI362" t="str">
            <v>Service (other than L-Band/ Retail VOIP)No</v>
          </cell>
          <cell r="BJ362" t="str">
            <v>Service (other than L-Band/ Retail VOIP)MaritimeNo</v>
          </cell>
          <cell r="BK362" t="str">
            <v>MaritimeNo</v>
          </cell>
          <cell r="BL362" t="str">
            <v>MaritimeNo</v>
          </cell>
          <cell r="BM362" t="str">
            <v>Maritime.Merchant.Other MerchantsNo</v>
          </cell>
          <cell r="BN362" t="str">
            <v>SCAService (other than L-Band/ Retail VOIP)No</v>
          </cell>
          <cell r="BO362" t="str">
            <v>SCAMaritimeNo</v>
          </cell>
          <cell r="BP362" t="str">
            <v>SCAMaritimeNo</v>
          </cell>
          <cell r="BQ362" t="str">
            <v>SCAService (other than L-Band/ Retail VOIP)MaritimeMaritimeNo</v>
          </cell>
        </row>
        <row r="363">
          <cell r="A363" t="str">
            <v>SCA</v>
          </cell>
          <cell r="B363" t="str">
            <v>Service (other than L-Band/ Retail VOIP)</v>
          </cell>
          <cell r="C363" t="str">
            <v>Maritime</v>
          </cell>
          <cell r="D363" t="str">
            <v>Maritime.Merchant.Other Merchants</v>
          </cell>
          <cell r="E363" t="str">
            <v>No</v>
          </cell>
          <cell r="F363" t="str">
            <v>Maritime</v>
          </cell>
          <cell r="G363" t="str">
            <v>Maritime</v>
          </cell>
          <cell r="H363" t="str">
            <v>MARITIME</v>
          </cell>
          <cell r="J363" t="str">
            <v>EUTELSAT S.A.</v>
          </cell>
          <cell r="K363" t="str">
            <v>SCA10363</v>
          </cell>
          <cell r="L363" t="str">
            <v>D059751(OGS EXPLORA)</v>
          </cell>
          <cell r="P363">
            <v>100</v>
          </cell>
          <cell r="Q363">
            <v>100</v>
          </cell>
          <cell r="R363">
            <v>0</v>
          </cell>
          <cell r="T363">
            <v>100</v>
          </cell>
          <cell r="AB363">
            <v>100</v>
          </cell>
          <cell r="AC363">
            <v>0</v>
          </cell>
          <cell r="AE363">
            <v>100</v>
          </cell>
          <cell r="AJ363">
            <v>0</v>
          </cell>
          <cell r="AK363">
            <v>-100</v>
          </cell>
          <cell r="AM363">
            <v>100</v>
          </cell>
          <cell r="AR363">
            <v>0</v>
          </cell>
          <cell r="AS363">
            <v>-100</v>
          </cell>
          <cell r="BI363" t="str">
            <v>Service (other than L-Band/ Retail VOIP)No</v>
          </cell>
          <cell r="BJ363" t="str">
            <v>Service (other than L-Band/ Retail VOIP)MaritimeNo</v>
          </cell>
          <cell r="BK363" t="str">
            <v>MaritimeNo</v>
          </cell>
          <cell r="BL363" t="str">
            <v>MaritimeNo</v>
          </cell>
          <cell r="BM363" t="str">
            <v>Maritime.Merchant.Other MerchantsNo</v>
          </cell>
          <cell r="BN363" t="str">
            <v>SCAService (other than L-Band/ Retail VOIP)No</v>
          </cell>
          <cell r="BO363" t="str">
            <v>SCAMaritimeNo</v>
          </cell>
          <cell r="BP363" t="str">
            <v>SCAMaritimeNo</v>
          </cell>
          <cell r="BQ363" t="str">
            <v>SCAService (other than L-Band/ Retail VOIP)MaritimeMaritimeNo</v>
          </cell>
        </row>
        <row r="364">
          <cell r="A364" t="str">
            <v>SCA</v>
          </cell>
          <cell r="B364" t="str">
            <v>Service (other than L-Band/ Retail VOIP)</v>
          </cell>
          <cell r="C364" t="str">
            <v>Maritime</v>
          </cell>
          <cell r="D364" t="str">
            <v>Maritime.Merchant.Other Merchants</v>
          </cell>
          <cell r="E364" t="str">
            <v>No</v>
          </cell>
          <cell r="F364" t="str">
            <v>Maritime</v>
          </cell>
          <cell r="G364" t="str">
            <v>Maritime</v>
          </cell>
          <cell r="H364" t="str">
            <v>MARITIME</v>
          </cell>
          <cell r="J364" t="str">
            <v>EUTELSAT S.A.</v>
          </cell>
          <cell r="K364" t="str">
            <v>SCA10364</v>
          </cell>
          <cell r="L364" t="str">
            <v>D096104(Bitten Theresa)</v>
          </cell>
          <cell r="P364">
            <v>1046</v>
          </cell>
          <cell r="Q364">
            <v>1046</v>
          </cell>
          <cell r="R364">
            <v>0</v>
          </cell>
          <cell r="T364">
            <v>1046</v>
          </cell>
          <cell r="AB364">
            <v>1046</v>
          </cell>
          <cell r="AC364">
            <v>0</v>
          </cell>
          <cell r="AE364">
            <v>1046</v>
          </cell>
          <cell r="AJ364">
            <v>0</v>
          </cell>
          <cell r="AK364">
            <v>-1046</v>
          </cell>
          <cell r="AM364">
            <v>1046</v>
          </cell>
          <cell r="AR364">
            <v>0</v>
          </cell>
          <cell r="AS364">
            <v>-1046</v>
          </cell>
          <cell r="BI364" t="str">
            <v>Service (other than L-Band/ Retail VOIP)No</v>
          </cell>
          <cell r="BJ364" t="str">
            <v>Service (other than L-Band/ Retail VOIP)MaritimeNo</v>
          </cell>
          <cell r="BK364" t="str">
            <v>MaritimeNo</v>
          </cell>
          <cell r="BL364" t="str">
            <v>MaritimeNo</v>
          </cell>
          <cell r="BM364" t="str">
            <v>Maritime.Merchant.Other MerchantsNo</v>
          </cell>
          <cell r="BN364" t="str">
            <v>SCAService (other than L-Band/ Retail VOIP)No</v>
          </cell>
          <cell r="BO364" t="str">
            <v>SCAMaritimeNo</v>
          </cell>
          <cell r="BP364" t="str">
            <v>SCAMaritimeNo</v>
          </cell>
          <cell r="BQ364" t="str">
            <v>SCAService (other than L-Band/ Retail VOIP)MaritimeMaritimeNo</v>
          </cell>
        </row>
        <row r="365">
          <cell r="A365" t="str">
            <v>SCA</v>
          </cell>
          <cell r="B365" t="str">
            <v>Service (other than L-Band/ Retail VOIP)</v>
          </cell>
          <cell r="C365" t="str">
            <v>Maritime</v>
          </cell>
          <cell r="D365" t="str">
            <v>Maritime.Merchant.Other Merchants</v>
          </cell>
          <cell r="E365" t="str">
            <v>No</v>
          </cell>
          <cell r="F365" t="str">
            <v>Maritime</v>
          </cell>
          <cell r="G365" t="str">
            <v>Maritime</v>
          </cell>
          <cell r="H365" t="str">
            <v>MARITIME</v>
          </cell>
          <cell r="J365" t="str">
            <v>EUTELSAT S.A.</v>
          </cell>
          <cell r="K365" t="str">
            <v>SCA10365</v>
          </cell>
          <cell r="L365" t="str">
            <v>D097672(Maersk Handler)</v>
          </cell>
          <cell r="P365">
            <v>933</v>
          </cell>
          <cell r="Q365">
            <v>933</v>
          </cell>
          <cell r="R365">
            <v>0</v>
          </cell>
          <cell r="T365">
            <v>933</v>
          </cell>
          <cell r="AB365">
            <v>933</v>
          </cell>
          <cell r="AC365">
            <v>0</v>
          </cell>
          <cell r="AE365">
            <v>933</v>
          </cell>
          <cell r="AJ365">
            <v>0</v>
          </cell>
          <cell r="AK365">
            <v>-933</v>
          </cell>
          <cell r="AM365">
            <v>933</v>
          </cell>
          <cell r="AR365">
            <v>0</v>
          </cell>
          <cell r="AS365">
            <v>-933</v>
          </cell>
          <cell r="BI365" t="str">
            <v>Service (other than L-Band/ Retail VOIP)No</v>
          </cell>
          <cell r="BJ365" t="str">
            <v>Service (other than L-Band/ Retail VOIP)MaritimeNo</v>
          </cell>
          <cell r="BK365" t="str">
            <v>MaritimeNo</v>
          </cell>
          <cell r="BL365" t="str">
            <v>MaritimeNo</v>
          </cell>
          <cell r="BM365" t="str">
            <v>Maritime.Merchant.Other MerchantsNo</v>
          </cell>
          <cell r="BN365" t="str">
            <v>SCAService (other than L-Band/ Retail VOIP)No</v>
          </cell>
          <cell r="BO365" t="str">
            <v>SCAMaritimeNo</v>
          </cell>
          <cell r="BP365" t="str">
            <v>SCAMaritimeNo</v>
          </cell>
          <cell r="BQ365" t="str">
            <v>SCAService (other than L-Band/ Retail VOIP)MaritimeMaritimeNo</v>
          </cell>
        </row>
        <row r="366">
          <cell r="A366" t="str">
            <v>SCA</v>
          </cell>
          <cell r="B366" t="str">
            <v>Service (other than L-Band/ Retail VOIP)</v>
          </cell>
          <cell r="C366" t="str">
            <v>Maritime</v>
          </cell>
          <cell r="D366" t="str">
            <v>Maritime.Merchant.Other Merchants</v>
          </cell>
          <cell r="E366" t="str">
            <v>No</v>
          </cell>
          <cell r="F366" t="str">
            <v>Maritime</v>
          </cell>
          <cell r="G366" t="str">
            <v>Maritime</v>
          </cell>
          <cell r="H366" t="str">
            <v>MARITIME</v>
          </cell>
          <cell r="J366" t="str">
            <v>EUTELSAT S.A.</v>
          </cell>
          <cell r="K366" t="str">
            <v>SCA10366</v>
          </cell>
          <cell r="L366" t="str">
            <v>D130953(Else Maria Theres</v>
          </cell>
          <cell r="P366">
            <v>1046</v>
          </cell>
          <cell r="Q366">
            <v>1046</v>
          </cell>
          <cell r="R366">
            <v>0</v>
          </cell>
          <cell r="T366">
            <v>1046</v>
          </cell>
          <cell r="AB366">
            <v>1046</v>
          </cell>
          <cell r="AC366">
            <v>0</v>
          </cell>
          <cell r="AE366">
            <v>1046</v>
          </cell>
          <cell r="AJ366">
            <v>0</v>
          </cell>
          <cell r="AK366">
            <v>-1046</v>
          </cell>
          <cell r="AM366">
            <v>1046</v>
          </cell>
          <cell r="AR366">
            <v>0</v>
          </cell>
          <cell r="AS366">
            <v>-1046</v>
          </cell>
          <cell r="BI366" t="str">
            <v>Service (other than L-Band/ Retail VOIP)No</v>
          </cell>
          <cell r="BJ366" t="str">
            <v>Service (other than L-Band/ Retail VOIP)MaritimeNo</v>
          </cell>
          <cell r="BK366" t="str">
            <v>MaritimeNo</v>
          </cell>
          <cell r="BL366" t="str">
            <v>MaritimeNo</v>
          </cell>
          <cell r="BM366" t="str">
            <v>Maritime.Merchant.Other MerchantsNo</v>
          </cell>
          <cell r="BN366" t="str">
            <v>SCAService (other than L-Band/ Retail VOIP)No</v>
          </cell>
          <cell r="BO366" t="str">
            <v>SCAMaritimeNo</v>
          </cell>
          <cell r="BP366" t="str">
            <v>SCAMaritimeNo</v>
          </cell>
          <cell r="BQ366" t="str">
            <v>SCAService (other than L-Band/ Retail VOIP)MaritimeMaritimeNo</v>
          </cell>
        </row>
        <row r="367">
          <cell r="A367" t="str">
            <v>SCA</v>
          </cell>
          <cell r="B367" t="str">
            <v>Service (other than L-Band/ Retail VOIP)</v>
          </cell>
          <cell r="C367" t="str">
            <v>Maritime</v>
          </cell>
          <cell r="D367" t="str">
            <v>Maritime.Merchant.Other Merchants</v>
          </cell>
          <cell r="E367" t="str">
            <v>No</v>
          </cell>
          <cell r="F367" t="str">
            <v>Maritime</v>
          </cell>
          <cell r="G367" t="str">
            <v>Maritime</v>
          </cell>
          <cell r="H367" t="str">
            <v>MARITIME</v>
          </cell>
          <cell r="J367" t="str">
            <v>EUTELSAT S.A.</v>
          </cell>
          <cell r="K367" t="str">
            <v>SCA10367</v>
          </cell>
          <cell r="L367" t="str">
            <v>D136948(Pacific Enterpris</v>
          </cell>
          <cell r="P367">
            <v>750</v>
          </cell>
          <cell r="Q367">
            <v>750</v>
          </cell>
          <cell r="R367">
            <v>0</v>
          </cell>
          <cell r="T367">
            <v>750</v>
          </cell>
          <cell r="AB367">
            <v>750</v>
          </cell>
          <cell r="AC367">
            <v>0</v>
          </cell>
          <cell r="AE367">
            <v>750</v>
          </cell>
          <cell r="AJ367">
            <v>0</v>
          </cell>
          <cell r="AK367">
            <v>-750</v>
          </cell>
          <cell r="AM367">
            <v>750</v>
          </cell>
          <cell r="AR367">
            <v>0</v>
          </cell>
          <cell r="AS367">
            <v>-750</v>
          </cell>
          <cell r="BI367" t="str">
            <v>Service (other than L-Band/ Retail VOIP)No</v>
          </cell>
          <cell r="BJ367" t="str">
            <v>Service (other than L-Band/ Retail VOIP)MaritimeNo</v>
          </cell>
          <cell r="BK367" t="str">
            <v>MaritimeNo</v>
          </cell>
          <cell r="BL367" t="str">
            <v>MaritimeNo</v>
          </cell>
          <cell r="BM367" t="str">
            <v>Maritime.Merchant.Other MerchantsNo</v>
          </cell>
          <cell r="BN367" t="str">
            <v>SCAService (other than L-Band/ Retail VOIP)No</v>
          </cell>
          <cell r="BO367" t="str">
            <v>SCAMaritimeNo</v>
          </cell>
          <cell r="BP367" t="str">
            <v>SCAMaritimeNo</v>
          </cell>
          <cell r="BQ367" t="str">
            <v>SCAService (other than L-Band/ Retail VOIP)MaritimeMaritimeNo</v>
          </cell>
        </row>
        <row r="368">
          <cell r="A368" t="str">
            <v>SCA</v>
          </cell>
          <cell r="B368" t="str">
            <v>Service (other than L-Band/ Retail VOIP)</v>
          </cell>
          <cell r="C368" t="str">
            <v>Maritime</v>
          </cell>
          <cell r="D368" t="str">
            <v>Maritime.Merchant.Other Merchants</v>
          </cell>
          <cell r="E368" t="str">
            <v>No</v>
          </cell>
          <cell r="F368" t="str">
            <v>Maritime</v>
          </cell>
          <cell r="G368" t="str">
            <v>Maritime</v>
          </cell>
          <cell r="H368" t="str">
            <v>MARITIME</v>
          </cell>
          <cell r="J368" t="str">
            <v>EUTELSAT S.A.</v>
          </cell>
          <cell r="K368" t="str">
            <v>SCA10368</v>
          </cell>
          <cell r="L368" t="str">
            <v>D136948(Pacific Enterpris</v>
          </cell>
          <cell r="P368">
            <v>100</v>
          </cell>
          <cell r="Q368">
            <v>100</v>
          </cell>
          <cell r="R368">
            <v>0</v>
          </cell>
          <cell r="T368">
            <v>100</v>
          </cell>
          <cell r="AB368">
            <v>100</v>
          </cell>
          <cell r="AC368">
            <v>0</v>
          </cell>
          <cell r="AE368">
            <v>100</v>
          </cell>
          <cell r="AJ368">
            <v>0</v>
          </cell>
          <cell r="AK368">
            <v>-100</v>
          </cell>
          <cell r="AM368">
            <v>100</v>
          </cell>
          <cell r="AR368">
            <v>0</v>
          </cell>
          <cell r="AS368">
            <v>-100</v>
          </cell>
          <cell r="BI368" t="str">
            <v>Service (other than L-Band/ Retail VOIP)No</v>
          </cell>
          <cell r="BJ368" t="str">
            <v>Service (other than L-Band/ Retail VOIP)MaritimeNo</v>
          </cell>
          <cell r="BK368" t="str">
            <v>MaritimeNo</v>
          </cell>
          <cell r="BL368" t="str">
            <v>MaritimeNo</v>
          </cell>
          <cell r="BM368" t="str">
            <v>Maritime.Merchant.Other MerchantsNo</v>
          </cell>
          <cell r="BN368" t="str">
            <v>SCAService (other than L-Band/ Retail VOIP)No</v>
          </cell>
          <cell r="BO368" t="str">
            <v>SCAMaritimeNo</v>
          </cell>
          <cell r="BP368" t="str">
            <v>SCAMaritimeNo</v>
          </cell>
          <cell r="BQ368" t="str">
            <v>SCAService (other than L-Band/ Retail VOIP)MaritimeMaritimeNo</v>
          </cell>
        </row>
        <row r="369">
          <cell r="A369" t="str">
            <v>SCA</v>
          </cell>
          <cell r="B369" t="str">
            <v>Service (other than L-Band/ Retail VOIP)</v>
          </cell>
          <cell r="C369" t="str">
            <v>Maritime</v>
          </cell>
          <cell r="D369" t="str">
            <v>Maritime.Merchant.Other Merchants</v>
          </cell>
          <cell r="E369" t="str">
            <v>No</v>
          </cell>
          <cell r="F369" t="str">
            <v>Maritime</v>
          </cell>
          <cell r="G369" t="str">
            <v>Maritime</v>
          </cell>
          <cell r="H369" t="str">
            <v>MARITIME</v>
          </cell>
          <cell r="J369" t="str">
            <v>EUTELSAT S.A.</v>
          </cell>
          <cell r="K369" t="str">
            <v>SCA10369</v>
          </cell>
          <cell r="L369" t="str">
            <v>D137119(Endurance)</v>
          </cell>
          <cell r="P369">
            <v>750</v>
          </cell>
          <cell r="Q369">
            <v>750</v>
          </cell>
          <cell r="R369">
            <v>0</v>
          </cell>
          <cell r="T369">
            <v>750</v>
          </cell>
          <cell r="AB369">
            <v>750</v>
          </cell>
          <cell r="AC369">
            <v>0</v>
          </cell>
          <cell r="AE369">
            <v>750</v>
          </cell>
          <cell r="AJ369">
            <v>0</v>
          </cell>
          <cell r="AK369">
            <v>-750</v>
          </cell>
          <cell r="AM369">
            <v>750</v>
          </cell>
          <cell r="AR369">
            <v>0</v>
          </cell>
          <cell r="AS369">
            <v>-750</v>
          </cell>
          <cell r="BI369" t="str">
            <v>Service (other than L-Band/ Retail VOIP)No</v>
          </cell>
          <cell r="BJ369" t="str">
            <v>Service (other than L-Band/ Retail VOIP)MaritimeNo</v>
          </cell>
          <cell r="BK369" t="str">
            <v>MaritimeNo</v>
          </cell>
          <cell r="BL369" t="str">
            <v>MaritimeNo</v>
          </cell>
          <cell r="BM369" t="str">
            <v>Maritime.Merchant.Other MerchantsNo</v>
          </cell>
          <cell r="BN369" t="str">
            <v>SCAService (other than L-Band/ Retail VOIP)No</v>
          </cell>
          <cell r="BO369" t="str">
            <v>SCAMaritimeNo</v>
          </cell>
          <cell r="BP369" t="str">
            <v>SCAMaritimeNo</v>
          </cell>
          <cell r="BQ369" t="str">
            <v>SCAService (other than L-Band/ Retail VOIP)MaritimeMaritimeNo</v>
          </cell>
        </row>
        <row r="370">
          <cell r="A370" t="str">
            <v>SCA</v>
          </cell>
          <cell r="B370" t="str">
            <v>Service (other than L-Band/ Retail VOIP)</v>
          </cell>
          <cell r="C370" t="str">
            <v>Maritime</v>
          </cell>
          <cell r="D370" t="str">
            <v>Maritime.Merchant.Other Merchants</v>
          </cell>
          <cell r="E370" t="str">
            <v>No</v>
          </cell>
          <cell r="F370" t="str">
            <v>Maritime</v>
          </cell>
          <cell r="G370" t="str">
            <v>Maritime</v>
          </cell>
          <cell r="H370" t="str">
            <v>MARITIME</v>
          </cell>
          <cell r="J370" t="str">
            <v>EUTELSAT S.A.</v>
          </cell>
          <cell r="K370" t="str">
            <v>SCA10370</v>
          </cell>
          <cell r="L370" t="str">
            <v>D137119(Endurance)</v>
          </cell>
          <cell r="P370">
            <v>100</v>
          </cell>
          <cell r="Q370">
            <v>100</v>
          </cell>
          <cell r="R370">
            <v>0</v>
          </cell>
          <cell r="T370">
            <v>100</v>
          </cell>
          <cell r="AB370">
            <v>100</v>
          </cell>
          <cell r="AC370">
            <v>0</v>
          </cell>
          <cell r="AE370">
            <v>100</v>
          </cell>
          <cell r="AJ370">
            <v>0</v>
          </cell>
          <cell r="AK370">
            <v>-100</v>
          </cell>
          <cell r="AM370">
            <v>100</v>
          </cell>
          <cell r="AR370">
            <v>0</v>
          </cell>
          <cell r="AS370">
            <v>-100</v>
          </cell>
          <cell r="BI370" t="str">
            <v>Service (other than L-Band/ Retail VOIP)No</v>
          </cell>
          <cell r="BJ370" t="str">
            <v>Service (other than L-Band/ Retail VOIP)MaritimeNo</v>
          </cell>
          <cell r="BK370" t="str">
            <v>MaritimeNo</v>
          </cell>
          <cell r="BL370" t="str">
            <v>MaritimeNo</v>
          </cell>
          <cell r="BM370" t="str">
            <v>Maritime.Merchant.Other MerchantsNo</v>
          </cell>
          <cell r="BN370" t="str">
            <v>SCAService (other than L-Band/ Retail VOIP)No</v>
          </cell>
          <cell r="BO370" t="str">
            <v>SCAMaritimeNo</v>
          </cell>
          <cell r="BP370" t="str">
            <v>SCAMaritimeNo</v>
          </cell>
          <cell r="BQ370" t="str">
            <v>SCAService (other than L-Band/ Retail VOIP)MaritimeMaritimeNo</v>
          </cell>
        </row>
        <row r="371">
          <cell r="A371" t="str">
            <v>SCA</v>
          </cell>
          <cell r="B371" t="str">
            <v>Service (other than L-Band/ Retail VOIP)</v>
          </cell>
          <cell r="C371" t="str">
            <v>Maritime</v>
          </cell>
          <cell r="D371" t="str">
            <v>Maritime.Merchant.Other Merchants</v>
          </cell>
          <cell r="E371" t="str">
            <v>No</v>
          </cell>
          <cell r="F371" t="str">
            <v>Maritime</v>
          </cell>
          <cell r="G371" t="str">
            <v>Maritime</v>
          </cell>
          <cell r="H371" t="str">
            <v>MARITIME</v>
          </cell>
          <cell r="J371" t="str">
            <v>EUTELSAT S.A.</v>
          </cell>
          <cell r="K371" t="str">
            <v>SCA10371</v>
          </cell>
          <cell r="L371" t="str">
            <v>D097822(Maersk Helper)</v>
          </cell>
          <cell r="P371">
            <v>933</v>
          </cell>
          <cell r="Q371">
            <v>933</v>
          </cell>
          <cell r="R371">
            <v>0</v>
          </cell>
          <cell r="T371">
            <v>933</v>
          </cell>
          <cell r="AB371">
            <v>933</v>
          </cell>
          <cell r="AC371">
            <v>0</v>
          </cell>
          <cell r="AE371">
            <v>933</v>
          </cell>
          <cell r="AJ371">
            <v>0</v>
          </cell>
          <cell r="AK371">
            <v>-933</v>
          </cell>
          <cell r="AM371">
            <v>933</v>
          </cell>
          <cell r="AR371">
            <v>0</v>
          </cell>
          <cell r="AS371">
            <v>-933</v>
          </cell>
          <cell r="BI371" t="str">
            <v>Service (other than L-Band/ Retail VOIP)No</v>
          </cell>
          <cell r="BJ371" t="str">
            <v>Service (other than L-Band/ Retail VOIP)MaritimeNo</v>
          </cell>
          <cell r="BK371" t="str">
            <v>MaritimeNo</v>
          </cell>
          <cell r="BL371" t="str">
            <v>MaritimeNo</v>
          </cell>
          <cell r="BM371" t="str">
            <v>Maritime.Merchant.Other MerchantsNo</v>
          </cell>
          <cell r="BN371" t="str">
            <v>SCAService (other than L-Band/ Retail VOIP)No</v>
          </cell>
          <cell r="BO371" t="str">
            <v>SCAMaritimeNo</v>
          </cell>
          <cell r="BP371" t="str">
            <v>SCAMaritimeNo</v>
          </cell>
          <cell r="BQ371" t="str">
            <v>SCAService (other than L-Band/ Retail VOIP)MaritimeMaritimeNo</v>
          </cell>
        </row>
        <row r="372">
          <cell r="A372" t="str">
            <v>SCA</v>
          </cell>
          <cell r="B372" t="str">
            <v>Service (other than L-Band/ Retail VOIP)</v>
          </cell>
          <cell r="C372" t="str">
            <v>Maritime</v>
          </cell>
          <cell r="D372" t="str">
            <v>Maritime.Merchant.Other Merchants</v>
          </cell>
          <cell r="E372" t="str">
            <v>No</v>
          </cell>
          <cell r="F372" t="str">
            <v>Maritime</v>
          </cell>
          <cell r="G372" t="str">
            <v>Maritime</v>
          </cell>
          <cell r="H372" t="str">
            <v>MARITIME</v>
          </cell>
          <cell r="J372" t="str">
            <v>EUTELSAT S.A.</v>
          </cell>
          <cell r="K372" t="str">
            <v>SCA10372</v>
          </cell>
          <cell r="L372" t="str">
            <v>D095647(Amak Swan)</v>
          </cell>
          <cell r="P372">
            <v>706</v>
          </cell>
          <cell r="Q372">
            <v>706</v>
          </cell>
          <cell r="R372">
            <v>0</v>
          </cell>
          <cell r="T372">
            <v>706</v>
          </cell>
          <cell r="AB372">
            <v>706</v>
          </cell>
          <cell r="AC372">
            <v>0</v>
          </cell>
          <cell r="AE372">
            <v>706</v>
          </cell>
          <cell r="AJ372">
            <v>0</v>
          </cell>
          <cell r="AK372">
            <v>-706</v>
          </cell>
          <cell r="AM372">
            <v>706</v>
          </cell>
          <cell r="AR372">
            <v>0</v>
          </cell>
          <cell r="AS372">
            <v>-706</v>
          </cell>
          <cell r="BI372" t="str">
            <v>Service (other than L-Band/ Retail VOIP)No</v>
          </cell>
          <cell r="BJ372" t="str">
            <v>Service (other than L-Band/ Retail VOIP)MaritimeNo</v>
          </cell>
          <cell r="BK372" t="str">
            <v>MaritimeNo</v>
          </cell>
          <cell r="BL372" t="str">
            <v>MaritimeNo</v>
          </cell>
          <cell r="BM372" t="str">
            <v>Maritime.Merchant.Other MerchantsNo</v>
          </cell>
          <cell r="BN372" t="str">
            <v>SCAService (other than L-Band/ Retail VOIP)No</v>
          </cell>
          <cell r="BO372" t="str">
            <v>SCAMaritimeNo</v>
          </cell>
          <cell r="BP372" t="str">
            <v>SCAMaritimeNo</v>
          </cell>
          <cell r="BQ372" t="str">
            <v>SCAService (other than L-Band/ Retail VOIP)MaritimeMaritimeNo</v>
          </cell>
        </row>
        <row r="373">
          <cell r="A373" t="str">
            <v>SCA</v>
          </cell>
          <cell r="B373" t="str">
            <v>Service (other than L-Band/ Retail VOIP)</v>
          </cell>
          <cell r="C373" t="str">
            <v>Maritime</v>
          </cell>
          <cell r="D373" t="str">
            <v>Maritime.Merchant.Other Merchants</v>
          </cell>
          <cell r="E373" t="str">
            <v>No</v>
          </cell>
          <cell r="F373" t="str">
            <v>Maritime</v>
          </cell>
          <cell r="G373" t="str">
            <v>Maritime</v>
          </cell>
          <cell r="H373" t="str">
            <v>MARITIME</v>
          </cell>
          <cell r="J373" t="str">
            <v>EUTELSAT S.A.</v>
          </cell>
          <cell r="K373" t="str">
            <v>SCA10373</v>
          </cell>
          <cell r="L373" t="str">
            <v>D098169(Maersk Topper)</v>
          </cell>
          <cell r="P373">
            <v>933</v>
          </cell>
          <cell r="Q373">
            <v>933</v>
          </cell>
          <cell r="R373">
            <v>0</v>
          </cell>
          <cell r="T373">
            <v>933</v>
          </cell>
          <cell r="AB373">
            <v>933</v>
          </cell>
          <cell r="AC373">
            <v>0</v>
          </cell>
          <cell r="AE373">
            <v>933</v>
          </cell>
          <cell r="AJ373">
            <v>0</v>
          </cell>
          <cell r="AK373">
            <v>-933</v>
          </cell>
          <cell r="AM373">
            <v>933</v>
          </cell>
          <cell r="AR373">
            <v>0</v>
          </cell>
          <cell r="AS373">
            <v>-933</v>
          </cell>
          <cell r="BI373" t="str">
            <v>Service (other than L-Band/ Retail VOIP)No</v>
          </cell>
          <cell r="BJ373" t="str">
            <v>Service (other than L-Band/ Retail VOIP)MaritimeNo</v>
          </cell>
          <cell r="BK373" t="str">
            <v>MaritimeNo</v>
          </cell>
          <cell r="BL373" t="str">
            <v>MaritimeNo</v>
          </cell>
          <cell r="BM373" t="str">
            <v>Maritime.Merchant.Other MerchantsNo</v>
          </cell>
          <cell r="BN373" t="str">
            <v>SCAService (other than L-Band/ Retail VOIP)No</v>
          </cell>
          <cell r="BO373" t="str">
            <v>SCAMaritimeNo</v>
          </cell>
          <cell r="BP373" t="str">
            <v>SCAMaritimeNo</v>
          </cell>
          <cell r="BQ373" t="str">
            <v>SCAService (other than L-Band/ Retail VOIP)MaritimeMaritimeNo</v>
          </cell>
        </row>
        <row r="374">
          <cell r="A374" t="str">
            <v>SCA</v>
          </cell>
          <cell r="B374" t="str">
            <v>Service (other than L-Band/ Retail VOIP)</v>
          </cell>
          <cell r="C374" t="str">
            <v>Maritime</v>
          </cell>
          <cell r="D374" t="str">
            <v>Maritime.Merchant.Other Merchants</v>
          </cell>
          <cell r="E374" t="str">
            <v>No</v>
          </cell>
          <cell r="F374" t="str">
            <v>Maritime</v>
          </cell>
          <cell r="G374" t="str">
            <v>Maritime</v>
          </cell>
          <cell r="H374" t="str">
            <v>MARITIME</v>
          </cell>
          <cell r="J374" t="str">
            <v>EUTELSAT S.A.</v>
          </cell>
          <cell r="K374" t="str">
            <v>SCA10374</v>
          </cell>
          <cell r="L374" t="str">
            <v>D130180(Vitta Theresa)</v>
          </cell>
          <cell r="P374">
            <v>1046</v>
          </cell>
          <cell r="Q374">
            <v>1046</v>
          </cell>
          <cell r="R374">
            <v>0</v>
          </cell>
          <cell r="T374">
            <v>1046</v>
          </cell>
          <cell r="AB374">
            <v>1046</v>
          </cell>
          <cell r="AC374">
            <v>0</v>
          </cell>
          <cell r="AE374">
            <v>1046</v>
          </cell>
          <cell r="AJ374">
            <v>0</v>
          </cell>
          <cell r="AK374">
            <v>-1046</v>
          </cell>
          <cell r="AM374">
            <v>1046</v>
          </cell>
          <cell r="AR374">
            <v>0</v>
          </cell>
          <cell r="AS374">
            <v>-1046</v>
          </cell>
          <cell r="BI374" t="str">
            <v>Service (other than L-Band/ Retail VOIP)No</v>
          </cell>
          <cell r="BJ374" t="str">
            <v>Service (other than L-Band/ Retail VOIP)MaritimeNo</v>
          </cell>
          <cell r="BK374" t="str">
            <v>MaritimeNo</v>
          </cell>
          <cell r="BL374" t="str">
            <v>MaritimeNo</v>
          </cell>
          <cell r="BM374" t="str">
            <v>Maritime.Merchant.Other MerchantsNo</v>
          </cell>
          <cell r="BN374" t="str">
            <v>SCAService (other than L-Band/ Retail VOIP)No</v>
          </cell>
          <cell r="BO374" t="str">
            <v>SCAMaritimeNo</v>
          </cell>
          <cell r="BP374" t="str">
            <v>SCAMaritimeNo</v>
          </cell>
          <cell r="BQ374" t="str">
            <v>SCAService (other than L-Band/ Retail VOIP)MaritimeMaritimeNo</v>
          </cell>
        </row>
        <row r="375">
          <cell r="A375" t="str">
            <v>SCA</v>
          </cell>
          <cell r="B375" t="str">
            <v>Service (other than L-Band/ Retail VOIP)</v>
          </cell>
          <cell r="C375" t="str">
            <v>Maritime</v>
          </cell>
          <cell r="D375" t="str">
            <v>Maritime.Merchant.Other Merchants</v>
          </cell>
          <cell r="E375" t="str">
            <v>No</v>
          </cell>
          <cell r="F375" t="str">
            <v>Maritime</v>
          </cell>
          <cell r="G375" t="str">
            <v>Maritime</v>
          </cell>
          <cell r="H375" t="str">
            <v>MARITIME</v>
          </cell>
          <cell r="J375" t="str">
            <v>EUTELSAT S.A.</v>
          </cell>
          <cell r="K375" t="str">
            <v>SCA10375</v>
          </cell>
          <cell r="L375" t="str">
            <v>D131431(Susanne Theresa)</v>
          </cell>
          <cell r="P375">
            <v>1046</v>
          </cell>
          <cell r="Q375">
            <v>1046</v>
          </cell>
          <cell r="R375">
            <v>0</v>
          </cell>
          <cell r="T375">
            <v>1046</v>
          </cell>
          <cell r="AB375">
            <v>1046</v>
          </cell>
          <cell r="AC375">
            <v>0</v>
          </cell>
          <cell r="AE375">
            <v>1046</v>
          </cell>
          <cell r="AJ375">
            <v>0</v>
          </cell>
          <cell r="AK375">
            <v>-1046</v>
          </cell>
          <cell r="AM375">
            <v>1046</v>
          </cell>
          <cell r="AR375">
            <v>0</v>
          </cell>
          <cell r="AS375">
            <v>-1046</v>
          </cell>
          <cell r="BI375" t="str">
            <v>Service (other than L-Band/ Retail VOIP)No</v>
          </cell>
          <cell r="BJ375" t="str">
            <v>Service (other than L-Band/ Retail VOIP)MaritimeNo</v>
          </cell>
          <cell r="BK375" t="str">
            <v>MaritimeNo</v>
          </cell>
          <cell r="BL375" t="str">
            <v>MaritimeNo</v>
          </cell>
          <cell r="BM375" t="str">
            <v>Maritime.Merchant.Other MerchantsNo</v>
          </cell>
          <cell r="BN375" t="str">
            <v>SCAService (other than L-Band/ Retail VOIP)No</v>
          </cell>
          <cell r="BO375" t="str">
            <v>SCAMaritimeNo</v>
          </cell>
          <cell r="BP375" t="str">
            <v>SCAMaritimeNo</v>
          </cell>
          <cell r="BQ375" t="str">
            <v>SCAService (other than L-Band/ Retail VOIP)MaritimeMaritimeNo</v>
          </cell>
        </row>
        <row r="376">
          <cell r="A376" t="str">
            <v>SCA</v>
          </cell>
          <cell r="B376" t="str">
            <v>Service (other than L-Band/ Retail VOIP)</v>
          </cell>
          <cell r="C376" t="str">
            <v>Maritime</v>
          </cell>
          <cell r="D376" t="str">
            <v>Maritime.Merchant.Other Merchants</v>
          </cell>
          <cell r="E376" t="str">
            <v>No</v>
          </cell>
          <cell r="F376" t="str">
            <v>Maritime</v>
          </cell>
          <cell r="G376" t="str">
            <v>Maritime</v>
          </cell>
          <cell r="H376" t="str">
            <v>MARITIME</v>
          </cell>
          <cell r="J376" t="str">
            <v>EUTELSAT S.A.</v>
          </cell>
          <cell r="K376" t="str">
            <v>SCA10376</v>
          </cell>
          <cell r="L376" t="str">
            <v>D129679(Nkossa II)</v>
          </cell>
          <cell r="P376">
            <v>3466</v>
          </cell>
          <cell r="Q376">
            <v>3466</v>
          </cell>
          <cell r="R376">
            <v>0</v>
          </cell>
          <cell r="T376">
            <v>3466</v>
          </cell>
          <cell r="AB376">
            <v>3466</v>
          </cell>
          <cell r="AC376">
            <v>0</v>
          </cell>
          <cell r="AE376">
            <v>3466</v>
          </cell>
          <cell r="AJ376">
            <v>0</v>
          </cell>
          <cell r="AK376">
            <v>-3466</v>
          </cell>
          <cell r="AM376">
            <v>3466</v>
          </cell>
          <cell r="AR376">
            <v>0</v>
          </cell>
          <cell r="AS376">
            <v>-3466</v>
          </cell>
          <cell r="BI376" t="str">
            <v>Service (other than L-Band/ Retail VOIP)No</v>
          </cell>
          <cell r="BJ376" t="str">
            <v>Service (other than L-Band/ Retail VOIP)MaritimeNo</v>
          </cell>
          <cell r="BK376" t="str">
            <v>MaritimeNo</v>
          </cell>
          <cell r="BL376" t="str">
            <v>MaritimeNo</v>
          </cell>
          <cell r="BM376" t="str">
            <v>Maritime.Merchant.Other MerchantsNo</v>
          </cell>
          <cell r="BN376" t="str">
            <v>SCAService (other than L-Band/ Retail VOIP)No</v>
          </cell>
          <cell r="BO376" t="str">
            <v>SCAMaritimeNo</v>
          </cell>
          <cell r="BP376" t="str">
            <v>SCAMaritimeNo</v>
          </cell>
          <cell r="BQ376" t="str">
            <v>SCAService (other than L-Band/ Retail VOIP)MaritimeMaritimeNo</v>
          </cell>
        </row>
        <row r="377">
          <cell r="A377" t="str">
            <v>SCA</v>
          </cell>
          <cell r="B377" t="str">
            <v>Service (other than L-Band/ Retail VOIP)</v>
          </cell>
          <cell r="C377" t="str">
            <v>Maritime</v>
          </cell>
          <cell r="D377" t="str">
            <v>Maritime.Merchant.Other Merchants</v>
          </cell>
          <cell r="E377" t="str">
            <v>No</v>
          </cell>
          <cell r="F377" t="str">
            <v>Maritime</v>
          </cell>
          <cell r="G377" t="str">
            <v>Maritime</v>
          </cell>
          <cell r="H377" t="str">
            <v>MARITIME</v>
          </cell>
          <cell r="J377" t="str">
            <v>EUTELSAT S.A.</v>
          </cell>
          <cell r="K377" t="str">
            <v>SCA10377</v>
          </cell>
          <cell r="L377" t="str">
            <v>D137979(Endeavour)</v>
          </cell>
          <cell r="P377">
            <v>773</v>
          </cell>
          <cell r="Q377">
            <v>773</v>
          </cell>
          <cell r="R377">
            <v>0</v>
          </cell>
          <cell r="T377">
            <v>773</v>
          </cell>
          <cell r="AB377">
            <v>773</v>
          </cell>
          <cell r="AC377">
            <v>0</v>
          </cell>
          <cell r="AE377">
            <v>773</v>
          </cell>
          <cell r="AJ377">
            <v>0</v>
          </cell>
          <cell r="AK377">
            <v>-773</v>
          </cell>
          <cell r="AM377">
            <v>773</v>
          </cell>
          <cell r="AR377">
            <v>0</v>
          </cell>
          <cell r="AS377">
            <v>-773</v>
          </cell>
          <cell r="BI377" t="str">
            <v>Service (other than L-Band/ Retail VOIP)No</v>
          </cell>
          <cell r="BJ377" t="str">
            <v>Service (other than L-Band/ Retail VOIP)MaritimeNo</v>
          </cell>
          <cell r="BK377" t="str">
            <v>MaritimeNo</v>
          </cell>
          <cell r="BL377" t="str">
            <v>MaritimeNo</v>
          </cell>
          <cell r="BM377" t="str">
            <v>Maritime.Merchant.Other MerchantsNo</v>
          </cell>
          <cell r="BN377" t="str">
            <v>SCAService (other than L-Band/ Retail VOIP)No</v>
          </cell>
          <cell r="BO377" t="str">
            <v>SCAMaritimeNo</v>
          </cell>
          <cell r="BP377" t="str">
            <v>SCAMaritimeNo</v>
          </cell>
          <cell r="BQ377" t="str">
            <v>SCAService (other than L-Band/ Retail VOIP)MaritimeMaritimeNo</v>
          </cell>
        </row>
        <row r="378">
          <cell r="A378" t="str">
            <v>SCA</v>
          </cell>
          <cell r="B378" t="str">
            <v>Service (other than L-Band/ Retail VOIP)</v>
          </cell>
          <cell r="C378" t="str">
            <v>Maritime</v>
          </cell>
          <cell r="D378" t="str">
            <v>Maritime.Merchant.Other Merchants</v>
          </cell>
          <cell r="E378" t="str">
            <v>No</v>
          </cell>
          <cell r="F378" t="str">
            <v>Maritime</v>
          </cell>
          <cell r="G378" t="str">
            <v>Maritime</v>
          </cell>
          <cell r="H378" t="str">
            <v>MARITIME</v>
          </cell>
          <cell r="J378" t="str">
            <v>EUTELSAT S.A.</v>
          </cell>
          <cell r="K378" t="str">
            <v>SCA10378</v>
          </cell>
          <cell r="L378" t="str">
            <v>D137979(Endeavour)</v>
          </cell>
          <cell r="P378">
            <v>100</v>
          </cell>
          <cell r="Q378">
            <v>100</v>
          </cell>
          <cell r="R378">
            <v>0</v>
          </cell>
          <cell r="T378">
            <v>100</v>
          </cell>
          <cell r="AB378">
            <v>100</v>
          </cell>
          <cell r="AC378">
            <v>0</v>
          </cell>
          <cell r="AE378">
            <v>100</v>
          </cell>
          <cell r="AJ378">
            <v>0</v>
          </cell>
          <cell r="AK378">
            <v>-100</v>
          </cell>
          <cell r="AM378">
            <v>100</v>
          </cell>
          <cell r="AR378">
            <v>0</v>
          </cell>
          <cell r="AS378">
            <v>-100</v>
          </cell>
          <cell r="BI378" t="str">
            <v>Service (other than L-Band/ Retail VOIP)No</v>
          </cell>
          <cell r="BJ378" t="str">
            <v>Service (other than L-Band/ Retail VOIP)MaritimeNo</v>
          </cell>
          <cell r="BK378" t="str">
            <v>MaritimeNo</v>
          </cell>
          <cell r="BL378" t="str">
            <v>MaritimeNo</v>
          </cell>
          <cell r="BM378" t="str">
            <v>Maritime.Merchant.Other MerchantsNo</v>
          </cell>
          <cell r="BN378" t="str">
            <v>SCAService (other than L-Band/ Retail VOIP)No</v>
          </cell>
          <cell r="BO378" t="str">
            <v>SCAMaritimeNo</v>
          </cell>
          <cell r="BP378" t="str">
            <v>SCAMaritimeNo</v>
          </cell>
          <cell r="BQ378" t="str">
            <v>SCAService (other than L-Band/ Retail VOIP)MaritimeMaritimeNo</v>
          </cell>
        </row>
        <row r="379">
          <cell r="A379" t="str">
            <v>SCA</v>
          </cell>
          <cell r="B379" t="str">
            <v>Service (other than L-Band/ Retail VOIP)</v>
          </cell>
          <cell r="C379" t="str">
            <v>Maritime</v>
          </cell>
          <cell r="D379" t="str">
            <v>Maritime.Merchant.Other Merchants</v>
          </cell>
          <cell r="E379" t="str">
            <v>No</v>
          </cell>
          <cell r="F379" t="str">
            <v>Maritime</v>
          </cell>
          <cell r="G379" t="str">
            <v>Maritime</v>
          </cell>
          <cell r="H379" t="str">
            <v>MARITIME</v>
          </cell>
          <cell r="J379" t="str">
            <v>EUTELSAT S.A.</v>
          </cell>
          <cell r="K379" t="str">
            <v>SCA10379</v>
          </cell>
          <cell r="L379" t="str">
            <v>D129961 (Maersk Frontier)</v>
          </cell>
          <cell r="P379">
            <v>933</v>
          </cell>
          <cell r="Q379">
            <v>933</v>
          </cell>
          <cell r="R379">
            <v>0</v>
          </cell>
          <cell r="T379">
            <v>933</v>
          </cell>
          <cell r="AB379">
            <v>933</v>
          </cell>
          <cell r="AC379">
            <v>0</v>
          </cell>
          <cell r="AE379">
            <v>933</v>
          </cell>
          <cell r="AJ379">
            <v>0</v>
          </cell>
          <cell r="AK379">
            <v>-933</v>
          </cell>
          <cell r="AM379">
            <v>933</v>
          </cell>
          <cell r="AR379">
            <v>0</v>
          </cell>
          <cell r="AS379">
            <v>-933</v>
          </cell>
          <cell r="BI379" t="str">
            <v>Service (other than L-Band/ Retail VOIP)No</v>
          </cell>
          <cell r="BJ379" t="str">
            <v>Service (other than L-Band/ Retail VOIP)MaritimeNo</v>
          </cell>
          <cell r="BK379" t="str">
            <v>MaritimeNo</v>
          </cell>
          <cell r="BL379" t="str">
            <v>MaritimeNo</v>
          </cell>
          <cell r="BM379" t="str">
            <v>Maritime.Merchant.Other MerchantsNo</v>
          </cell>
          <cell r="BN379" t="str">
            <v>SCAService (other than L-Band/ Retail VOIP)No</v>
          </cell>
          <cell r="BO379" t="str">
            <v>SCAMaritimeNo</v>
          </cell>
          <cell r="BP379" t="str">
            <v>SCAMaritimeNo</v>
          </cell>
          <cell r="BQ379" t="str">
            <v>SCAService (other than L-Band/ Retail VOIP)MaritimeMaritimeNo</v>
          </cell>
        </row>
        <row r="380">
          <cell r="A380" t="str">
            <v>SCA</v>
          </cell>
          <cell r="B380" t="str">
            <v>Service (other than L-Band/ Retail VOIP)</v>
          </cell>
          <cell r="C380" t="str">
            <v>Maritime</v>
          </cell>
          <cell r="D380" t="str">
            <v>Maritime.Merchant.Other Merchants</v>
          </cell>
          <cell r="E380" t="str">
            <v>No</v>
          </cell>
          <cell r="F380" t="str">
            <v>Maritime</v>
          </cell>
          <cell r="G380" t="str">
            <v>Maritime</v>
          </cell>
          <cell r="H380" t="str">
            <v>MARITIME</v>
          </cell>
          <cell r="J380" t="str">
            <v>EUTELSAT S.A.</v>
          </cell>
          <cell r="K380" t="str">
            <v>SCA10380</v>
          </cell>
          <cell r="L380" t="str">
            <v>D130016(Maersk Traveller)</v>
          </cell>
          <cell r="P380">
            <v>933</v>
          </cell>
          <cell r="Q380">
            <v>933</v>
          </cell>
          <cell r="R380">
            <v>0</v>
          </cell>
          <cell r="T380">
            <v>933</v>
          </cell>
          <cell r="AB380">
            <v>933</v>
          </cell>
          <cell r="AC380">
            <v>0</v>
          </cell>
          <cell r="AE380">
            <v>933</v>
          </cell>
          <cell r="AJ380">
            <v>0</v>
          </cell>
          <cell r="AK380">
            <v>-933</v>
          </cell>
          <cell r="AM380">
            <v>933</v>
          </cell>
          <cell r="AR380">
            <v>0</v>
          </cell>
          <cell r="AS380">
            <v>-933</v>
          </cell>
          <cell r="BI380" t="str">
            <v>Service (other than L-Band/ Retail VOIP)No</v>
          </cell>
          <cell r="BJ380" t="str">
            <v>Service (other than L-Band/ Retail VOIP)MaritimeNo</v>
          </cell>
          <cell r="BK380" t="str">
            <v>MaritimeNo</v>
          </cell>
          <cell r="BL380" t="str">
            <v>MaritimeNo</v>
          </cell>
          <cell r="BM380" t="str">
            <v>Maritime.Merchant.Other MerchantsNo</v>
          </cell>
          <cell r="BN380" t="str">
            <v>SCAService (other than L-Band/ Retail VOIP)No</v>
          </cell>
          <cell r="BO380" t="str">
            <v>SCAMaritimeNo</v>
          </cell>
          <cell r="BP380" t="str">
            <v>SCAMaritimeNo</v>
          </cell>
          <cell r="BQ380" t="str">
            <v>SCAService (other than L-Band/ Retail VOIP)MaritimeMaritimeNo</v>
          </cell>
        </row>
        <row r="381">
          <cell r="A381" t="str">
            <v>SCA</v>
          </cell>
          <cell r="B381" t="str">
            <v>Service (other than L-Band/ Retail VOIP)</v>
          </cell>
          <cell r="C381" t="str">
            <v>Maritime</v>
          </cell>
          <cell r="D381" t="str">
            <v>Maritime.Merchant.Other Merchants</v>
          </cell>
          <cell r="E381" t="str">
            <v>No</v>
          </cell>
          <cell r="F381" t="str">
            <v>Maritime</v>
          </cell>
          <cell r="G381" t="str">
            <v>Maritime</v>
          </cell>
          <cell r="H381" t="str">
            <v>MARITIME</v>
          </cell>
          <cell r="J381" t="str">
            <v>EUTELSAT S.A.</v>
          </cell>
          <cell r="K381" t="str">
            <v>SCA10381</v>
          </cell>
          <cell r="L381" t="str">
            <v>D153304 (Black Shark)</v>
          </cell>
          <cell r="P381">
            <v>750</v>
          </cell>
          <cell r="Q381">
            <v>750</v>
          </cell>
          <cell r="R381">
            <v>0</v>
          </cell>
          <cell r="T381">
            <v>750</v>
          </cell>
          <cell r="AB381">
            <v>750</v>
          </cell>
          <cell r="AC381">
            <v>0</v>
          </cell>
          <cell r="AE381">
            <v>750</v>
          </cell>
          <cell r="AJ381">
            <v>0</v>
          </cell>
          <cell r="AK381">
            <v>-750</v>
          </cell>
          <cell r="AM381">
            <v>750</v>
          </cell>
          <cell r="AR381">
            <v>0</v>
          </cell>
          <cell r="AS381">
            <v>-750</v>
          </cell>
          <cell r="BI381" t="str">
            <v>Service (other than L-Band/ Retail VOIP)No</v>
          </cell>
          <cell r="BJ381" t="str">
            <v>Service (other than L-Band/ Retail VOIP)MaritimeNo</v>
          </cell>
          <cell r="BK381" t="str">
            <v>MaritimeNo</v>
          </cell>
          <cell r="BL381" t="str">
            <v>MaritimeNo</v>
          </cell>
          <cell r="BM381" t="str">
            <v>Maritime.Merchant.Other MerchantsNo</v>
          </cell>
          <cell r="BN381" t="str">
            <v>SCAService (other than L-Band/ Retail VOIP)No</v>
          </cell>
          <cell r="BO381" t="str">
            <v>SCAMaritimeNo</v>
          </cell>
          <cell r="BP381" t="str">
            <v>SCAMaritimeNo</v>
          </cell>
          <cell r="BQ381" t="str">
            <v>SCAService (other than L-Band/ Retail VOIP)MaritimeMaritimeNo</v>
          </cell>
        </row>
        <row r="382">
          <cell r="A382" t="str">
            <v>SCA</v>
          </cell>
          <cell r="B382" t="str">
            <v>Service (other than L-Band/ Retail VOIP)</v>
          </cell>
          <cell r="C382" t="str">
            <v>Maritime</v>
          </cell>
          <cell r="D382" t="str">
            <v>Maritime.Merchant.Other Merchants</v>
          </cell>
          <cell r="E382" t="str">
            <v>No</v>
          </cell>
          <cell r="F382" t="str">
            <v>Maritime</v>
          </cell>
          <cell r="G382" t="str">
            <v>Maritime</v>
          </cell>
          <cell r="H382" t="str">
            <v>MARITIME</v>
          </cell>
          <cell r="J382" t="str">
            <v>EUTELSAT S.A.</v>
          </cell>
          <cell r="K382" t="str">
            <v>SCA10382</v>
          </cell>
          <cell r="L382" t="str">
            <v>D153304 (Black Shark)</v>
          </cell>
          <cell r="P382">
            <v>100</v>
          </cell>
          <cell r="Q382">
            <v>100</v>
          </cell>
          <cell r="R382">
            <v>0</v>
          </cell>
          <cell r="T382">
            <v>100</v>
          </cell>
          <cell r="AB382">
            <v>100</v>
          </cell>
          <cell r="AC382">
            <v>0</v>
          </cell>
          <cell r="AE382">
            <v>100</v>
          </cell>
          <cell r="AJ382">
            <v>0</v>
          </cell>
          <cell r="AK382">
            <v>-100</v>
          </cell>
          <cell r="AM382">
            <v>100</v>
          </cell>
          <cell r="AR382">
            <v>0</v>
          </cell>
          <cell r="AS382">
            <v>-100</v>
          </cell>
          <cell r="BI382" t="str">
            <v>Service (other than L-Band/ Retail VOIP)No</v>
          </cell>
          <cell r="BJ382" t="str">
            <v>Service (other than L-Band/ Retail VOIP)MaritimeNo</v>
          </cell>
          <cell r="BK382" t="str">
            <v>MaritimeNo</v>
          </cell>
          <cell r="BL382" t="str">
            <v>MaritimeNo</v>
          </cell>
          <cell r="BM382" t="str">
            <v>Maritime.Merchant.Other MerchantsNo</v>
          </cell>
          <cell r="BN382" t="str">
            <v>SCAService (other than L-Band/ Retail VOIP)No</v>
          </cell>
          <cell r="BO382" t="str">
            <v>SCAMaritimeNo</v>
          </cell>
          <cell r="BP382" t="str">
            <v>SCAMaritimeNo</v>
          </cell>
          <cell r="BQ382" t="str">
            <v>SCAService (other than L-Band/ Retail VOIP)MaritimeMaritimeNo</v>
          </cell>
        </row>
        <row r="383">
          <cell r="A383" t="str">
            <v>SCA</v>
          </cell>
          <cell r="B383" t="str">
            <v>Service (other than L-Band/ Retail VOIP)</v>
          </cell>
          <cell r="C383" t="str">
            <v>Maritime</v>
          </cell>
          <cell r="D383" t="str">
            <v>Maritime.Merchant.Other Merchants</v>
          </cell>
          <cell r="E383" t="str">
            <v>No</v>
          </cell>
          <cell r="F383" t="str">
            <v>Maritime</v>
          </cell>
          <cell r="G383" t="str">
            <v>Maritime</v>
          </cell>
          <cell r="H383" t="str">
            <v>MARITIME</v>
          </cell>
          <cell r="J383" t="str">
            <v>EUTELSAT S.A.</v>
          </cell>
          <cell r="K383" t="str">
            <v>SCA10383</v>
          </cell>
          <cell r="L383" t="str">
            <v>D064377(Ottomana)</v>
          </cell>
          <cell r="P383">
            <v>750</v>
          </cell>
          <cell r="Q383">
            <v>750</v>
          </cell>
          <cell r="R383">
            <v>0</v>
          </cell>
          <cell r="T383">
            <v>750</v>
          </cell>
          <cell r="AB383">
            <v>750</v>
          </cell>
          <cell r="AC383">
            <v>0</v>
          </cell>
          <cell r="AE383">
            <v>750</v>
          </cell>
          <cell r="AJ383">
            <v>0</v>
          </cell>
          <cell r="AK383">
            <v>-750</v>
          </cell>
          <cell r="AM383">
            <v>750</v>
          </cell>
          <cell r="AR383">
            <v>0</v>
          </cell>
          <cell r="AS383">
            <v>-750</v>
          </cell>
          <cell r="BI383" t="str">
            <v>Service (other than L-Band/ Retail VOIP)No</v>
          </cell>
          <cell r="BJ383" t="str">
            <v>Service (other than L-Band/ Retail VOIP)MaritimeNo</v>
          </cell>
          <cell r="BK383" t="str">
            <v>MaritimeNo</v>
          </cell>
          <cell r="BL383" t="str">
            <v>MaritimeNo</v>
          </cell>
          <cell r="BM383" t="str">
            <v>Maritime.Merchant.Other MerchantsNo</v>
          </cell>
          <cell r="BN383" t="str">
            <v>SCAService (other than L-Band/ Retail VOIP)No</v>
          </cell>
          <cell r="BO383" t="str">
            <v>SCAMaritimeNo</v>
          </cell>
          <cell r="BP383" t="str">
            <v>SCAMaritimeNo</v>
          </cell>
          <cell r="BQ383" t="str">
            <v>SCAService (other than L-Band/ Retail VOIP)MaritimeMaritimeNo</v>
          </cell>
        </row>
        <row r="384">
          <cell r="A384" t="str">
            <v>SCA</v>
          </cell>
          <cell r="B384" t="str">
            <v>Service (other than L-Band/ Retail VOIP)</v>
          </cell>
          <cell r="C384" t="str">
            <v>Maritime</v>
          </cell>
          <cell r="D384" t="str">
            <v>Maritime.Merchant.Other Merchants</v>
          </cell>
          <cell r="E384" t="str">
            <v>No</v>
          </cell>
          <cell r="F384" t="str">
            <v>Maritime</v>
          </cell>
          <cell r="G384" t="str">
            <v>Maritime</v>
          </cell>
          <cell r="H384" t="str">
            <v>MARITIME</v>
          </cell>
          <cell r="J384" t="str">
            <v>EUTELSAT S.A.</v>
          </cell>
          <cell r="K384" t="str">
            <v>SCA10384</v>
          </cell>
          <cell r="L384" t="str">
            <v>D064377(Ottomana)</v>
          </cell>
          <cell r="P384">
            <v>100</v>
          </cell>
          <cell r="Q384">
            <v>100</v>
          </cell>
          <cell r="R384">
            <v>0</v>
          </cell>
          <cell r="T384">
            <v>100</v>
          </cell>
          <cell r="AB384">
            <v>100</v>
          </cell>
          <cell r="AC384">
            <v>0</v>
          </cell>
          <cell r="AE384">
            <v>100</v>
          </cell>
          <cell r="AJ384">
            <v>0</v>
          </cell>
          <cell r="AK384">
            <v>-100</v>
          </cell>
          <cell r="AM384">
            <v>100</v>
          </cell>
          <cell r="AR384">
            <v>0</v>
          </cell>
          <cell r="AS384">
            <v>-100</v>
          </cell>
          <cell r="BI384" t="str">
            <v>Service (other than L-Band/ Retail VOIP)No</v>
          </cell>
          <cell r="BJ384" t="str">
            <v>Service (other than L-Band/ Retail VOIP)MaritimeNo</v>
          </cell>
          <cell r="BK384" t="str">
            <v>MaritimeNo</v>
          </cell>
          <cell r="BL384" t="str">
            <v>MaritimeNo</v>
          </cell>
          <cell r="BM384" t="str">
            <v>Maritime.Merchant.Other MerchantsNo</v>
          </cell>
          <cell r="BN384" t="str">
            <v>SCAService (other than L-Band/ Retail VOIP)No</v>
          </cell>
          <cell r="BO384" t="str">
            <v>SCAMaritimeNo</v>
          </cell>
          <cell r="BP384" t="str">
            <v>SCAMaritimeNo</v>
          </cell>
          <cell r="BQ384" t="str">
            <v>SCAService (other than L-Band/ Retail VOIP)MaritimeMaritimeNo</v>
          </cell>
        </row>
        <row r="385">
          <cell r="A385" t="str">
            <v>SCA</v>
          </cell>
          <cell r="B385" t="str">
            <v>Service (other than L-Band/ Retail VOIP)</v>
          </cell>
          <cell r="C385" t="str">
            <v>Maritime</v>
          </cell>
          <cell r="D385" t="str">
            <v>Maritime.Merchant.Other Merchants</v>
          </cell>
          <cell r="E385" t="str">
            <v>No</v>
          </cell>
          <cell r="F385" t="str">
            <v>Maritime</v>
          </cell>
          <cell r="G385" t="str">
            <v>Maritime</v>
          </cell>
          <cell r="H385" t="str">
            <v>MARITIME</v>
          </cell>
          <cell r="J385" t="str">
            <v>EUTELSAT S.A.</v>
          </cell>
          <cell r="K385" t="str">
            <v>SCA10385</v>
          </cell>
          <cell r="L385" t="str">
            <v>D171686(Maersk Tender)</v>
          </cell>
          <cell r="P385">
            <v>933</v>
          </cell>
          <cell r="Q385">
            <v>933</v>
          </cell>
          <cell r="R385">
            <v>0</v>
          </cell>
          <cell r="T385">
            <v>933</v>
          </cell>
          <cell r="AB385">
            <v>933</v>
          </cell>
          <cell r="AC385">
            <v>0</v>
          </cell>
          <cell r="AE385">
            <v>933</v>
          </cell>
          <cell r="AJ385">
            <v>0</v>
          </cell>
          <cell r="AK385">
            <v>-933</v>
          </cell>
          <cell r="AM385">
            <v>933</v>
          </cell>
          <cell r="AR385">
            <v>0</v>
          </cell>
          <cell r="AS385">
            <v>-933</v>
          </cell>
          <cell r="BI385" t="str">
            <v>Service (other than L-Band/ Retail VOIP)No</v>
          </cell>
          <cell r="BJ385" t="str">
            <v>Service (other than L-Band/ Retail VOIP)MaritimeNo</v>
          </cell>
          <cell r="BK385" t="str">
            <v>MaritimeNo</v>
          </cell>
          <cell r="BL385" t="str">
            <v>MaritimeNo</v>
          </cell>
          <cell r="BM385" t="str">
            <v>Maritime.Merchant.Other MerchantsNo</v>
          </cell>
          <cell r="BN385" t="str">
            <v>SCAService (other than L-Band/ Retail VOIP)No</v>
          </cell>
          <cell r="BO385" t="str">
            <v>SCAMaritimeNo</v>
          </cell>
          <cell r="BP385" t="str">
            <v>SCAMaritimeNo</v>
          </cell>
          <cell r="BQ385" t="str">
            <v>SCAService (other than L-Band/ Retail VOIP)MaritimeMaritimeNo</v>
          </cell>
        </row>
        <row r="386">
          <cell r="A386" t="str">
            <v>SCA</v>
          </cell>
          <cell r="B386" t="str">
            <v>Service (other than L-Band/ Retail VOIP)</v>
          </cell>
          <cell r="C386" t="str">
            <v>Maritime</v>
          </cell>
          <cell r="D386" t="str">
            <v>Maritime.Merchant.Other Merchants</v>
          </cell>
          <cell r="E386" t="str">
            <v>No</v>
          </cell>
          <cell r="F386" t="str">
            <v>Maritime</v>
          </cell>
          <cell r="G386" t="str">
            <v>Maritime</v>
          </cell>
          <cell r="H386" t="str">
            <v>MARITIME</v>
          </cell>
          <cell r="J386" t="str">
            <v>EUTELSAT S.A.</v>
          </cell>
          <cell r="K386" t="str">
            <v>SCA10386</v>
          </cell>
          <cell r="L386" t="str">
            <v>D171575(Maersk Supplier)</v>
          </cell>
          <cell r="P386">
            <v>933</v>
          </cell>
          <cell r="Q386">
            <v>933</v>
          </cell>
          <cell r="R386">
            <v>0</v>
          </cell>
          <cell r="T386">
            <v>933</v>
          </cell>
          <cell r="AB386">
            <v>933</v>
          </cell>
          <cell r="AC386">
            <v>0</v>
          </cell>
          <cell r="AE386">
            <v>933</v>
          </cell>
          <cell r="AJ386">
            <v>0</v>
          </cell>
          <cell r="AK386">
            <v>-933</v>
          </cell>
          <cell r="AM386">
            <v>933</v>
          </cell>
          <cell r="AR386">
            <v>0</v>
          </cell>
          <cell r="AS386">
            <v>-933</v>
          </cell>
          <cell r="BI386" t="str">
            <v>Service (other than L-Band/ Retail VOIP)No</v>
          </cell>
          <cell r="BJ386" t="str">
            <v>Service (other than L-Band/ Retail VOIP)MaritimeNo</v>
          </cell>
          <cell r="BK386" t="str">
            <v>MaritimeNo</v>
          </cell>
          <cell r="BL386" t="str">
            <v>MaritimeNo</v>
          </cell>
          <cell r="BM386" t="str">
            <v>Maritime.Merchant.Other MerchantsNo</v>
          </cell>
          <cell r="BN386" t="str">
            <v>SCAService (other than L-Band/ Retail VOIP)No</v>
          </cell>
          <cell r="BO386" t="str">
            <v>SCAMaritimeNo</v>
          </cell>
          <cell r="BP386" t="str">
            <v>SCAMaritimeNo</v>
          </cell>
          <cell r="BQ386" t="str">
            <v>SCAService (other than L-Band/ Retail VOIP)MaritimeMaritimeNo</v>
          </cell>
        </row>
        <row r="387">
          <cell r="A387" t="str">
            <v>SCA</v>
          </cell>
          <cell r="B387" t="str">
            <v>Service (other than L-Band/ Retail VOIP)</v>
          </cell>
          <cell r="C387" t="str">
            <v>Maritime</v>
          </cell>
          <cell r="D387" t="str">
            <v>Maritime.Merchant.Other Merchants</v>
          </cell>
          <cell r="E387" t="str">
            <v>No</v>
          </cell>
          <cell r="F387" t="str">
            <v>Maritime</v>
          </cell>
          <cell r="G387" t="str">
            <v>Maritime</v>
          </cell>
          <cell r="H387" t="str">
            <v>MARITIME</v>
          </cell>
          <cell r="J387" t="str">
            <v>EUTELSAT S.A.</v>
          </cell>
          <cell r="K387" t="str">
            <v>SCA10387</v>
          </cell>
          <cell r="L387" t="str">
            <v>D171610(Maersk Terrier)</v>
          </cell>
          <cell r="P387">
            <v>933</v>
          </cell>
          <cell r="Q387">
            <v>933</v>
          </cell>
          <cell r="R387">
            <v>0</v>
          </cell>
          <cell r="T387">
            <v>933</v>
          </cell>
          <cell r="AB387">
            <v>933</v>
          </cell>
          <cell r="AC387">
            <v>0</v>
          </cell>
          <cell r="AE387">
            <v>933</v>
          </cell>
          <cell r="AJ387">
            <v>0</v>
          </cell>
          <cell r="AK387">
            <v>-933</v>
          </cell>
          <cell r="AM387">
            <v>933</v>
          </cell>
          <cell r="AR387">
            <v>0</v>
          </cell>
          <cell r="AS387">
            <v>-933</v>
          </cell>
          <cell r="BI387" t="str">
            <v>Service (other than L-Band/ Retail VOIP)No</v>
          </cell>
          <cell r="BJ387" t="str">
            <v>Service (other than L-Band/ Retail VOIP)MaritimeNo</v>
          </cell>
          <cell r="BK387" t="str">
            <v>MaritimeNo</v>
          </cell>
          <cell r="BL387" t="str">
            <v>MaritimeNo</v>
          </cell>
          <cell r="BM387" t="str">
            <v>Maritime.Merchant.Other MerchantsNo</v>
          </cell>
          <cell r="BN387" t="str">
            <v>SCAService (other than L-Band/ Retail VOIP)No</v>
          </cell>
          <cell r="BO387" t="str">
            <v>SCAMaritimeNo</v>
          </cell>
          <cell r="BP387" t="str">
            <v>SCAMaritimeNo</v>
          </cell>
          <cell r="BQ387" t="str">
            <v>SCAService (other than L-Band/ Retail VOIP)MaritimeMaritimeNo</v>
          </cell>
        </row>
        <row r="388">
          <cell r="A388" t="str">
            <v>SCA</v>
          </cell>
          <cell r="B388" t="str">
            <v>Service (other than L-Band/ Retail VOIP)</v>
          </cell>
          <cell r="C388" t="str">
            <v>Maritime</v>
          </cell>
          <cell r="D388" t="str">
            <v>Maritime.Merchant.Other Merchants</v>
          </cell>
          <cell r="E388" t="str">
            <v>No</v>
          </cell>
          <cell r="F388" t="str">
            <v>Maritime</v>
          </cell>
          <cell r="G388" t="str">
            <v>Maritime</v>
          </cell>
          <cell r="H388" t="str">
            <v>MARITIME</v>
          </cell>
          <cell r="J388" t="str">
            <v>EUTELSAT S.A.</v>
          </cell>
          <cell r="K388" t="str">
            <v>SCA10388</v>
          </cell>
          <cell r="L388" t="str">
            <v>D171002(Maersk Trimmer)</v>
          </cell>
          <cell r="P388">
            <v>933</v>
          </cell>
          <cell r="Q388">
            <v>933</v>
          </cell>
          <cell r="R388">
            <v>0</v>
          </cell>
          <cell r="T388">
            <v>933</v>
          </cell>
          <cell r="AB388">
            <v>933</v>
          </cell>
          <cell r="AC388">
            <v>0</v>
          </cell>
          <cell r="AE388">
            <v>933</v>
          </cell>
          <cell r="AJ388">
            <v>0</v>
          </cell>
          <cell r="AK388">
            <v>-933</v>
          </cell>
          <cell r="AM388">
            <v>933</v>
          </cell>
          <cell r="AR388">
            <v>0</v>
          </cell>
          <cell r="AS388">
            <v>-933</v>
          </cell>
          <cell r="BI388" t="str">
            <v>Service (other than L-Band/ Retail VOIP)No</v>
          </cell>
          <cell r="BJ388" t="str">
            <v>Service (other than L-Band/ Retail VOIP)MaritimeNo</v>
          </cell>
          <cell r="BK388" t="str">
            <v>MaritimeNo</v>
          </cell>
          <cell r="BL388" t="str">
            <v>MaritimeNo</v>
          </cell>
          <cell r="BM388" t="str">
            <v>Maritime.Merchant.Other MerchantsNo</v>
          </cell>
          <cell r="BN388" t="str">
            <v>SCAService (other than L-Band/ Retail VOIP)No</v>
          </cell>
          <cell r="BO388" t="str">
            <v>SCAMaritimeNo</v>
          </cell>
          <cell r="BP388" t="str">
            <v>SCAMaritimeNo</v>
          </cell>
          <cell r="BQ388" t="str">
            <v>SCAService (other than L-Band/ Retail VOIP)MaritimeMaritimeNo</v>
          </cell>
        </row>
        <row r="389">
          <cell r="A389" t="str">
            <v>SCA</v>
          </cell>
          <cell r="B389" t="str">
            <v>Service (other than L-Band/ Retail VOIP)</v>
          </cell>
          <cell r="C389" t="str">
            <v>Maritime</v>
          </cell>
          <cell r="D389" t="str">
            <v>Maritime.Merchant.Other Merchants</v>
          </cell>
          <cell r="E389" t="str">
            <v>No</v>
          </cell>
          <cell r="F389" t="str">
            <v>Maritime</v>
          </cell>
          <cell r="G389" t="str">
            <v>Maritime</v>
          </cell>
          <cell r="H389" t="str">
            <v>MARITIME</v>
          </cell>
          <cell r="J389" t="str">
            <v>EUTELSAT S.A.</v>
          </cell>
          <cell r="K389" t="str">
            <v>SCA10389</v>
          </cell>
          <cell r="L389" t="str">
            <v>D170835(Maersk Shipper)</v>
          </cell>
          <cell r="P389">
            <v>933</v>
          </cell>
          <cell r="Q389">
            <v>933</v>
          </cell>
          <cell r="R389">
            <v>0</v>
          </cell>
          <cell r="T389">
            <v>933</v>
          </cell>
          <cell r="AB389">
            <v>933</v>
          </cell>
          <cell r="AC389">
            <v>0</v>
          </cell>
          <cell r="AE389">
            <v>933</v>
          </cell>
          <cell r="AJ389">
            <v>0</v>
          </cell>
          <cell r="AK389">
            <v>-933</v>
          </cell>
          <cell r="AM389">
            <v>933</v>
          </cell>
          <cell r="AR389">
            <v>0</v>
          </cell>
          <cell r="AS389">
            <v>-933</v>
          </cell>
          <cell r="BI389" t="str">
            <v>Service (other than L-Band/ Retail VOIP)No</v>
          </cell>
          <cell r="BJ389" t="str">
            <v>Service (other than L-Band/ Retail VOIP)MaritimeNo</v>
          </cell>
          <cell r="BK389" t="str">
            <v>MaritimeNo</v>
          </cell>
          <cell r="BL389" t="str">
            <v>MaritimeNo</v>
          </cell>
          <cell r="BM389" t="str">
            <v>Maritime.Merchant.Other MerchantsNo</v>
          </cell>
          <cell r="BN389" t="str">
            <v>SCAService (other than L-Band/ Retail VOIP)No</v>
          </cell>
          <cell r="BO389" t="str">
            <v>SCAMaritimeNo</v>
          </cell>
          <cell r="BP389" t="str">
            <v>SCAMaritimeNo</v>
          </cell>
          <cell r="BQ389" t="str">
            <v>SCAService (other than L-Band/ Retail VOIP)MaritimeMaritimeNo</v>
          </cell>
        </row>
        <row r="390">
          <cell r="A390" t="str">
            <v>SCA</v>
          </cell>
          <cell r="B390" t="str">
            <v>Service (other than L-Band/ Retail VOIP)</v>
          </cell>
          <cell r="C390" t="str">
            <v>Maritime</v>
          </cell>
          <cell r="D390" t="str">
            <v>Maritime.Merchant.Other Merchants</v>
          </cell>
          <cell r="E390" t="str">
            <v>No</v>
          </cell>
          <cell r="F390" t="str">
            <v>Maritime</v>
          </cell>
          <cell r="G390" t="str">
            <v>Maritime</v>
          </cell>
          <cell r="H390" t="str">
            <v>MARITIME</v>
          </cell>
          <cell r="J390" t="str">
            <v>EUTELSAT S.A.</v>
          </cell>
          <cell r="K390" t="str">
            <v>SCA10390</v>
          </cell>
          <cell r="L390" t="str">
            <v>D170935(Maersk Supporter)</v>
          </cell>
          <cell r="P390">
            <v>933</v>
          </cell>
          <cell r="Q390">
            <v>933</v>
          </cell>
          <cell r="R390">
            <v>0</v>
          </cell>
          <cell r="T390">
            <v>933</v>
          </cell>
          <cell r="AB390">
            <v>933</v>
          </cell>
          <cell r="AC390">
            <v>0</v>
          </cell>
          <cell r="AE390">
            <v>933</v>
          </cell>
          <cell r="AJ390">
            <v>0</v>
          </cell>
          <cell r="AK390">
            <v>-933</v>
          </cell>
          <cell r="AM390">
            <v>933</v>
          </cell>
          <cell r="AR390">
            <v>0</v>
          </cell>
          <cell r="AS390">
            <v>-933</v>
          </cell>
          <cell r="BI390" t="str">
            <v>Service (other than L-Band/ Retail VOIP)No</v>
          </cell>
          <cell r="BJ390" t="str">
            <v>Service (other than L-Band/ Retail VOIP)MaritimeNo</v>
          </cell>
          <cell r="BK390" t="str">
            <v>MaritimeNo</v>
          </cell>
          <cell r="BL390" t="str">
            <v>MaritimeNo</v>
          </cell>
          <cell r="BM390" t="str">
            <v>Maritime.Merchant.Other MerchantsNo</v>
          </cell>
          <cell r="BN390" t="str">
            <v>SCAService (other than L-Band/ Retail VOIP)No</v>
          </cell>
          <cell r="BO390" t="str">
            <v>SCAMaritimeNo</v>
          </cell>
          <cell r="BP390" t="str">
            <v>SCAMaritimeNo</v>
          </cell>
          <cell r="BQ390" t="str">
            <v>SCAService (other than L-Band/ Retail VOIP)MaritimeMaritimeNo</v>
          </cell>
        </row>
        <row r="391">
          <cell r="A391" t="str">
            <v>SCA</v>
          </cell>
          <cell r="B391" t="str">
            <v>Service (other than L-Band/ Retail VOIP)</v>
          </cell>
          <cell r="C391" t="str">
            <v>Maritime</v>
          </cell>
          <cell r="D391" t="str">
            <v>Maritime.Merchant.Other Merchants</v>
          </cell>
          <cell r="E391" t="str">
            <v>No</v>
          </cell>
          <cell r="F391" t="str">
            <v>Maritime</v>
          </cell>
          <cell r="G391" t="str">
            <v>Maritime</v>
          </cell>
          <cell r="H391" t="str">
            <v>MARITIME</v>
          </cell>
          <cell r="J391" t="str">
            <v>EUTELSAT S.A.</v>
          </cell>
          <cell r="K391" t="str">
            <v>SCA10391</v>
          </cell>
          <cell r="L391" t="str">
            <v>D171197(Maersk Clipper)</v>
          </cell>
          <cell r="P391">
            <v>933</v>
          </cell>
          <cell r="Q391">
            <v>933</v>
          </cell>
          <cell r="R391">
            <v>0</v>
          </cell>
          <cell r="T391">
            <v>933</v>
          </cell>
          <cell r="AB391">
            <v>933</v>
          </cell>
          <cell r="AC391">
            <v>0</v>
          </cell>
          <cell r="AE391">
            <v>933</v>
          </cell>
          <cell r="AJ391">
            <v>0</v>
          </cell>
          <cell r="AK391">
            <v>-933</v>
          </cell>
          <cell r="AM391">
            <v>933</v>
          </cell>
          <cell r="AR391">
            <v>0</v>
          </cell>
          <cell r="AS391">
            <v>-933</v>
          </cell>
          <cell r="BI391" t="str">
            <v>Service (other than L-Band/ Retail VOIP)No</v>
          </cell>
          <cell r="BJ391" t="str">
            <v>Service (other than L-Band/ Retail VOIP)MaritimeNo</v>
          </cell>
          <cell r="BK391" t="str">
            <v>MaritimeNo</v>
          </cell>
          <cell r="BL391" t="str">
            <v>MaritimeNo</v>
          </cell>
          <cell r="BM391" t="str">
            <v>Maritime.Merchant.Other MerchantsNo</v>
          </cell>
          <cell r="BN391" t="str">
            <v>SCAService (other than L-Band/ Retail VOIP)No</v>
          </cell>
          <cell r="BO391" t="str">
            <v>SCAMaritimeNo</v>
          </cell>
          <cell r="BP391" t="str">
            <v>SCAMaritimeNo</v>
          </cell>
          <cell r="BQ391" t="str">
            <v>SCAService (other than L-Band/ Retail VOIP)MaritimeMaritimeNo</v>
          </cell>
        </row>
        <row r="392">
          <cell r="A392" t="str">
            <v>SCA</v>
          </cell>
          <cell r="B392" t="str">
            <v>Service (other than L-Band/ Retail VOIP)</v>
          </cell>
          <cell r="C392" t="str">
            <v>Maritime</v>
          </cell>
          <cell r="D392" t="str">
            <v>Maritime.Merchant.Other Merchants</v>
          </cell>
          <cell r="E392" t="str">
            <v>No</v>
          </cell>
          <cell r="F392" t="str">
            <v>Maritime</v>
          </cell>
          <cell r="G392" t="str">
            <v>Maritime</v>
          </cell>
          <cell r="H392" t="str">
            <v>MARITIME</v>
          </cell>
          <cell r="J392" t="str">
            <v>EUTELSAT S.A.</v>
          </cell>
          <cell r="K392" t="str">
            <v>SCA10392</v>
          </cell>
          <cell r="L392" t="str">
            <v>D171069(Maersk Seeker)</v>
          </cell>
          <cell r="P392">
            <v>933</v>
          </cell>
          <cell r="Q392">
            <v>933</v>
          </cell>
          <cell r="R392">
            <v>0</v>
          </cell>
          <cell r="T392">
            <v>933</v>
          </cell>
          <cell r="AB392">
            <v>933</v>
          </cell>
          <cell r="AC392">
            <v>0</v>
          </cell>
          <cell r="AE392">
            <v>933</v>
          </cell>
          <cell r="AJ392">
            <v>0</v>
          </cell>
          <cell r="AK392">
            <v>-933</v>
          </cell>
          <cell r="AM392">
            <v>933</v>
          </cell>
          <cell r="AR392">
            <v>0</v>
          </cell>
          <cell r="AS392">
            <v>-933</v>
          </cell>
          <cell r="BI392" t="str">
            <v>Service (other than L-Band/ Retail VOIP)No</v>
          </cell>
          <cell r="BJ392" t="str">
            <v>Service (other than L-Band/ Retail VOIP)MaritimeNo</v>
          </cell>
          <cell r="BK392" t="str">
            <v>MaritimeNo</v>
          </cell>
          <cell r="BL392" t="str">
            <v>MaritimeNo</v>
          </cell>
          <cell r="BM392" t="str">
            <v>Maritime.Merchant.Other MerchantsNo</v>
          </cell>
          <cell r="BN392" t="str">
            <v>SCAService (other than L-Band/ Retail VOIP)No</v>
          </cell>
          <cell r="BO392" t="str">
            <v>SCAMaritimeNo</v>
          </cell>
          <cell r="BP392" t="str">
            <v>SCAMaritimeNo</v>
          </cell>
          <cell r="BQ392" t="str">
            <v>SCAService (other than L-Band/ Retail VOIP)MaritimeMaritimeNo</v>
          </cell>
        </row>
        <row r="393">
          <cell r="A393" t="str">
            <v>SCA</v>
          </cell>
          <cell r="B393" t="str">
            <v>Service (other than L-Band/ Retail VOIP)</v>
          </cell>
          <cell r="C393" t="str">
            <v>Maritime</v>
          </cell>
          <cell r="D393" t="str">
            <v>Maritime.Merchant.Other Merchants</v>
          </cell>
          <cell r="E393" t="str">
            <v>No</v>
          </cell>
          <cell r="F393" t="str">
            <v>Maritime</v>
          </cell>
          <cell r="G393" t="str">
            <v>Maritime</v>
          </cell>
          <cell r="H393" t="str">
            <v>MARITIME</v>
          </cell>
          <cell r="J393" t="str">
            <v>EUTELSAT S.A.</v>
          </cell>
          <cell r="K393" t="str">
            <v>SCA10393</v>
          </cell>
          <cell r="L393" t="str">
            <v>D060982(Maersk Attender I</v>
          </cell>
          <cell r="P393">
            <v>2298</v>
          </cell>
          <cell r="Q393">
            <v>2298</v>
          </cell>
          <cell r="R393">
            <v>0</v>
          </cell>
          <cell r="T393">
            <v>2298</v>
          </cell>
          <cell r="AB393">
            <v>2298</v>
          </cell>
          <cell r="AC393">
            <v>0</v>
          </cell>
          <cell r="AE393">
            <v>2298</v>
          </cell>
          <cell r="AJ393">
            <v>0</v>
          </cell>
          <cell r="AK393">
            <v>-2298</v>
          </cell>
          <cell r="AM393">
            <v>2298</v>
          </cell>
          <cell r="AR393">
            <v>0</v>
          </cell>
          <cell r="AS393">
            <v>-2298</v>
          </cell>
          <cell r="BI393" t="str">
            <v>Service (other than L-Band/ Retail VOIP)No</v>
          </cell>
          <cell r="BJ393" t="str">
            <v>Service (other than L-Band/ Retail VOIP)MaritimeNo</v>
          </cell>
          <cell r="BK393" t="str">
            <v>MaritimeNo</v>
          </cell>
          <cell r="BL393" t="str">
            <v>MaritimeNo</v>
          </cell>
          <cell r="BM393" t="str">
            <v>Maritime.Merchant.Other MerchantsNo</v>
          </cell>
          <cell r="BN393" t="str">
            <v>SCAService (other than L-Band/ Retail VOIP)No</v>
          </cell>
          <cell r="BO393" t="str">
            <v>SCAMaritimeNo</v>
          </cell>
          <cell r="BP393" t="str">
            <v>SCAMaritimeNo</v>
          </cell>
          <cell r="BQ393" t="str">
            <v>SCAService (other than L-Band/ Retail VOIP)MaritimeMaritimeNo</v>
          </cell>
        </row>
        <row r="394">
          <cell r="A394" t="str">
            <v>SCA</v>
          </cell>
          <cell r="B394" t="str">
            <v>Service (other than L-Band/ Retail VOIP)</v>
          </cell>
          <cell r="C394" t="str">
            <v>Maritime</v>
          </cell>
          <cell r="D394" t="str">
            <v>Maritime.Merchant.Other Merchants</v>
          </cell>
          <cell r="E394" t="str">
            <v>No</v>
          </cell>
          <cell r="F394" t="str">
            <v>Maritime</v>
          </cell>
          <cell r="G394" t="str">
            <v>Maritime</v>
          </cell>
          <cell r="H394" t="str">
            <v>MARITIME</v>
          </cell>
          <cell r="J394" t="str">
            <v>EUTELSAT S.A.</v>
          </cell>
          <cell r="K394" t="str">
            <v>SCA10394</v>
          </cell>
          <cell r="L394" t="str">
            <v>D171612(Maersk Searcher)</v>
          </cell>
          <cell r="P394">
            <v>933</v>
          </cell>
          <cell r="Q394">
            <v>933</v>
          </cell>
          <cell r="R394">
            <v>0</v>
          </cell>
          <cell r="T394">
            <v>933</v>
          </cell>
          <cell r="AB394">
            <v>933</v>
          </cell>
          <cell r="AC394">
            <v>0</v>
          </cell>
          <cell r="AE394">
            <v>933</v>
          </cell>
          <cell r="AJ394">
            <v>0</v>
          </cell>
          <cell r="AK394">
            <v>-933</v>
          </cell>
          <cell r="AM394">
            <v>933</v>
          </cell>
          <cell r="AR394">
            <v>0</v>
          </cell>
          <cell r="AS394">
            <v>-933</v>
          </cell>
          <cell r="BI394" t="str">
            <v>Service (other than L-Band/ Retail VOIP)No</v>
          </cell>
          <cell r="BJ394" t="str">
            <v>Service (other than L-Band/ Retail VOIP)MaritimeNo</v>
          </cell>
          <cell r="BK394" t="str">
            <v>MaritimeNo</v>
          </cell>
          <cell r="BL394" t="str">
            <v>MaritimeNo</v>
          </cell>
          <cell r="BM394" t="str">
            <v>Maritime.Merchant.Other MerchantsNo</v>
          </cell>
          <cell r="BN394" t="str">
            <v>SCAService (other than L-Band/ Retail VOIP)No</v>
          </cell>
          <cell r="BO394" t="str">
            <v>SCAMaritimeNo</v>
          </cell>
          <cell r="BP394" t="str">
            <v>SCAMaritimeNo</v>
          </cell>
          <cell r="BQ394" t="str">
            <v>SCAService (other than L-Band/ Retail VOIP)MaritimeMaritimeNo</v>
          </cell>
        </row>
        <row r="395">
          <cell r="A395" t="str">
            <v>SCA</v>
          </cell>
          <cell r="B395" t="str">
            <v>Service (other than L-Band/ Retail VOIP)</v>
          </cell>
          <cell r="C395" t="str">
            <v>Maritime</v>
          </cell>
          <cell r="D395" t="str">
            <v>Maritime.Merchant.Other Merchants</v>
          </cell>
          <cell r="E395" t="str">
            <v>No</v>
          </cell>
          <cell r="F395" t="str">
            <v>Maritime</v>
          </cell>
          <cell r="G395" t="str">
            <v>Maritime</v>
          </cell>
          <cell r="H395" t="str">
            <v>MARITIME</v>
          </cell>
          <cell r="J395" t="str">
            <v>EUTELSAT S.A.</v>
          </cell>
          <cell r="K395" t="str">
            <v>SCA10395</v>
          </cell>
          <cell r="L395" t="str">
            <v>D170999(Maersk Forwarder)</v>
          </cell>
          <cell r="P395">
            <v>933</v>
          </cell>
          <cell r="Q395">
            <v>933</v>
          </cell>
          <cell r="R395">
            <v>0</v>
          </cell>
          <cell r="T395">
            <v>933</v>
          </cell>
          <cell r="AB395">
            <v>933</v>
          </cell>
          <cell r="AC395">
            <v>0</v>
          </cell>
          <cell r="AE395">
            <v>933</v>
          </cell>
          <cell r="AJ395">
            <v>0</v>
          </cell>
          <cell r="AK395">
            <v>-933</v>
          </cell>
          <cell r="AM395">
            <v>933</v>
          </cell>
          <cell r="AR395">
            <v>0</v>
          </cell>
          <cell r="AS395">
            <v>-933</v>
          </cell>
          <cell r="BI395" t="str">
            <v>Service (other than L-Band/ Retail VOIP)No</v>
          </cell>
          <cell r="BJ395" t="str">
            <v>Service (other than L-Band/ Retail VOIP)MaritimeNo</v>
          </cell>
          <cell r="BK395" t="str">
            <v>MaritimeNo</v>
          </cell>
          <cell r="BL395" t="str">
            <v>MaritimeNo</v>
          </cell>
          <cell r="BM395" t="str">
            <v>Maritime.Merchant.Other MerchantsNo</v>
          </cell>
          <cell r="BN395" t="str">
            <v>SCAService (other than L-Band/ Retail VOIP)No</v>
          </cell>
          <cell r="BO395" t="str">
            <v>SCAMaritimeNo</v>
          </cell>
          <cell r="BP395" t="str">
            <v>SCAMaritimeNo</v>
          </cell>
          <cell r="BQ395" t="str">
            <v>SCAService (other than L-Band/ Retail VOIP)MaritimeMaritimeNo</v>
          </cell>
        </row>
        <row r="396">
          <cell r="A396" t="str">
            <v>SCA</v>
          </cell>
          <cell r="B396" t="str">
            <v>Service (other than L-Band/ Retail VOIP)</v>
          </cell>
          <cell r="C396" t="str">
            <v>Maritime</v>
          </cell>
          <cell r="D396" t="str">
            <v>Maritime.Merchant.Other Merchants</v>
          </cell>
          <cell r="E396" t="str">
            <v>No</v>
          </cell>
          <cell r="F396" t="str">
            <v>Maritime</v>
          </cell>
          <cell r="G396" t="str">
            <v>Maritime</v>
          </cell>
          <cell r="H396" t="str">
            <v>MARITIME</v>
          </cell>
          <cell r="J396" t="str">
            <v>EUTELSAT S.A.</v>
          </cell>
          <cell r="K396" t="str">
            <v>SCA10396</v>
          </cell>
          <cell r="L396" t="str">
            <v>D171617(Maersk Transporte</v>
          </cell>
          <cell r="P396">
            <v>933</v>
          </cell>
          <cell r="Q396">
            <v>933</v>
          </cell>
          <cell r="R396">
            <v>0</v>
          </cell>
          <cell r="T396">
            <v>933</v>
          </cell>
          <cell r="AB396">
            <v>933</v>
          </cell>
          <cell r="AC396">
            <v>0</v>
          </cell>
          <cell r="AE396">
            <v>933</v>
          </cell>
          <cell r="AJ396">
            <v>0</v>
          </cell>
          <cell r="AK396">
            <v>-933</v>
          </cell>
          <cell r="AM396">
            <v>933</v>
          </cell>
          <cell r="AR396">
            <v>0</v>
          </cell>
          <cell r="AS396">
            <v>-933</v>
          </cell>
          <cell r="BI396" t="str">
            <v>Service (other than L-Band/ Retail VOIP)No</v>
          </cell>
          <cell r="BJ396" t="str">
            <v>Service (other than L-Band/ Retail VOIP)MaritimeNo</v>
          </cell>
          <cell r="BK396" t="str">
            <v>MaritimeNo</v>
          </cell>
          <cell r="BL396" t="str">
            <v>MaritimeNo</v>
          </cell>
          <cell r="BM396" t="str">
            <v>Maritime.Merchant.Other MerchantsNo</v>
          </cell>
          <cell r="BN396" t="str">
            <v>SCAService (other than L-Band/ Retail VOIP)No</v>
          </cell>
          <cell r="BO396" t="str">
            <v>SCAMaritimeNo</v>
          </cell>
          <cell r="BP396" t="str">
            <v>SCAMaritimeNo</v>
          </cell>
          <cell r="BQ396" t="str">
            <v>SCAService (other than L-Band/ Retail VOIP)MaritimeMaritimeNo</v>
          </cell>
        </row>
        <row r="397">
          <cell r="A397" t="str">
            <v>SCA</v>
          </cell>
          <cell r="B397" t="str">
            <v>Service (other than L-Band/ Retail VOIP)</v>
          </cell>
          <cell r="C397" t="str">
            <v>Maritime</v>
          </cell>
          <cell r="D397" t="str">
            <v>Maritime.Merchant.Other Merchants</v>
          </cell>
          <cell r="E397" t="str">
            <v>No</v>
          </cell>
          <cell r="F397" t="str">
            <v>Maritime</v>
          </cell>
          <cell r="G397" t="str">
            <v>Maritime</v>
          </cell>
          <cell r="H397" t="str">
            <v>MARITIME</v>
          </cell>
          <cell r="J397" t="str">
            <v>EUTELSAT S.A.</v>
          </cell>
          <cell r="K397" t="str">
            <v>SCA10397</v>
          </cell>
          <cell r="L397" t="str">
            <v>D171389(Maersk Blazer)</v>
          </cell>
          <cell r="P397">
            <v>933</v>
          </cell>
          <cell r="Q397">
            <v>933</v>
          </cell>
          <cell r="R397">
            <v>0</v>
          </cell>
          <cell r="T397">
            <v>933</v>
          </cell>
          <cell r="AB397">
            <v>933</v>
          </cell>
          <cell r="AC397">
            <v>0</v>
          </cell>
          <cell r="AE397">
            <v>933</v>
          </cell>
          <cell r="AJ397">
            <v>0</v>
          </cell>
          <cell r="AK397">
            <v>-933</v>
          </cell>
          <cell r="AM397">
            <v>933</v>
          </cell>
          <cell r="AR397">
            <v>0</v>
          </cell>
          <cell r="AS397">
            <v>-933</v>
          </cell>
          <cell r="BI397" t="str">
            <v>Service (other than L-Band/ Retail VOIP)No</v>
          </cell>
          <cell r="BJ397" t="str">
            <v>Service (other than L-Band/ Retail VOIP)MaritimeNo</v>
          </cell>
          <cell r="BK397" t="str">
            <v>MaritimeNo</v>
          </cell>
          <cell r="BL397" t="str">
            <v>MaritimeNo</v>
          </cell>
          <cell r="BM397" t="str">
            <v>Maritime.Merchant.Other MerchantsNo</v>
          </cell>
          <cell r="BN397" t="str">
            <v>SCAService (other than L-Band/ Retail VOIP)No</v>
          </cell>
          <cell r="BO397" t="str">
            <v>SCAMaritimeNo</v>
          </cell>
          <cell r="BP397" t="str">
            <v>SCAMaritimeNo</v>
          </cell>
          <cell r="BQ397" t="str">
            <v>SCAService (other than L-Band/ Retail VOIP)MaritimeMaritimeNo</v>
          </cell>
        </row>
        <row r="398">
          <cell r="A398" t="str">
            <v>SCA</v>
          </cell>
          <cell r="B398" t="str">
            <v>Service (other than L-Band/ Retail VOIP)</v>
          </cell>
          <cell r="C398" t="str">
            <v>Maritime</v>
          </cell>
          <cell r="D398" t="str">
            <v>Maritime.Merchant.Other Merchants</v>
          </cell>
          <cell r="E398" t="str">
            <v>No</v>
          </cell>
          <cell r="F398" t="str">
            <v>Maritime</v>
          </cell>
          <cell r="G398" t="str">
            <v>Maritime</v>
          </cell>
          <cell r="H398" t="str">
            <v>MARITIME</v>
          </cell>
          <cell r="J398" t="str">
            <v>EUTELSAT S.A.</v>
          </cell>
          <cell r="K398" t="str">
            <v>SCA10398</v>
          </cell>
          <cell r="L398" t="str">
            <v>D171253(Maersk Boulder)</v>
          </cell>
          <cell r="P398">
            <v>933</v>
          </cell>
          <cell r="Q398">
            <v>933</v>
          </cell>
          <cell r="R398">
            <v>0</v>
          </cell>
          <cell r="T398">
            <v>933</v>
          </cell>
          <cell r="AB398">
            <v>933</v>
          </cell>
          <cell r="AC398">
            <v>0</v>
          </cell>
          <cell r="AE398">
            <v>933</v>
          </cell>
          <cell r="AJ398">
            <v>0</v>
          </cell>
          <cell r="AK398">
            <v>-933</v>
          </cell>
          <cell r="AM398">
            <v>933</v>
          </cell>
          <cell r="AR398">
            <v>0</v>
          </cell>
          <cell r="AS398">
            <v>-933</v>
          </cell>
          <cell r="BI398" t="str">
            <v>Service (other than L-Band/ Retail VOIP)No</v>
          </cell>
          <cell r="BJ398" t="str">
            <v>Service (other than L-Band/ Retail VOIP)MaritimeNo</v>
          </cell>
          <cell r="BK398" t="str">
            <v>MaritimeNo</v>
          </cell>
          <cell r="BL398" t="str">
            <v>MaritimeNo</v>
          </cell>
          <cell r="BM398" t="str">
            <v>Maritime.Merchant.Other MerchantsNo</v>
          </cell>
          <cell r="BN398" t="str">
            <v>SCAService (other than L-Band/ Retail VOIP)No</v>
          </cell>
          <cell r="BO398" t="str">
            <v>SCAMaritimeNo</v>
          </cell>
          <cell r="BP398" t="str">
            <v>SCAMaritimeNo</v>
          </cell>
          <cell r="BQ398" t="str">
            <v>SCAService (other than L-Band/ Retail VOIP)MaritimeMaritimeNo</v>
          </cell>
        </row>
        <row r="399">
          <cell r="A399" t="str">
            <v>SCA</v>
          </cell>
          <cell r="B399" t="str">
            <v>Service (other than L-Band/ Retail VOIP)</v>
          </cell>
          <cell r="C399" t="str">
            <v>Maritime</v>
          </cell>
          <cell r="D399" t="str">
            <v>Maritime.Merchant.Other Merchants</v>
          </cell>
          <cell r="E399" t="str">
            <v>No</v>
          </cell>
          <cell r="F399" t="str">
            <v>Maritime</v>
          </cell>
          <cell r="G399" t="str">
            <v>Maritime</v>
          </cell>
          <cell r="H399" t="str">
            <v>MARITIME</v>
          </cell>
          <cell r="J399" t="str">
            <v>EUTELSAT S.A.</v>
          </cell>
          <cell r="K399" t="str">
            <v>SCA10399</v>
          </cell>
          <cell r="L399" t="str">
            <v>D171518(Maersk Nexus)</v>
          </cell>
          <cell r="P399">
            <v>2298</v>
          </cell>
          <cell r="Q399">
            <v>2298</v>
          </cell>
          <cell r="R399">
            <v>0</v>
          </cell>
          <cell r="T399">
            <v>2298</v>
          </cell>
          <cell r="AB399">
            <v>2298</v>
          </cell>
          <cell r="AC399">
            <v>0</v>
          </cell>
          <cell r="AE399">
            <v>2298</v>
          </cell>
          <cell r="AJ399">
            <v>0</v>
          </cell>
          <cell r="AK399">
            <v>-2298</v>
          </cell>
          <cell r="AM399">
            <v>2298</v>
          </cell>
          <cell r="AR399">
            <v>0</v>
          </cell>
          <cell r="AS399">
            <v>-2298</v>
          </cell>
          <cell r="BI399" t="str">
            <v>Service (other than L-Band/ Retail VOIP)No</v>
          </cell>
          <cell r="BJ399" t="str">
            <v>Service (other than L-Band/ Retail VOIP)MaritimeNo</v>
          </cell>
          <cell r="BK399" t="str">
            <v>MaritimeNo</v>
          </cell>
          <cell r="BL399" t="str">
            <v>MaritimeNo</v>
          </cell>
          <cell r="BM399" t="str">
            <v>Maritime.Merchant.Other MerchantsNo</v>
          </cell>
          <cell r="BN399" t="str">
            <v>SCAService (other than L-Band/ Retail VOIP)No</v>
          </cell>
          <cell r="BO399" t="str">
            <v>SCAMaritimeNo</v>
          </cell>
          <cell r="BP399" t="str">
            <v>SCAMaritimeNo</v>
          </cell>
          <cell r="BQ399" t="str">
            <v>SCAService (other than L-Band/ Retail VOIP)MaritimeMaritimeNo</v>
          </cell>
        </row>
        <row r="400">
          <cell r="A400" t="str">
            <v>SCA</v>
          </cell>
          <cell r="B400" t="str">
            <v>Service (other than L-Band/ Retail VOIP)</v>
          </cell>
          <cell r="C400" t="str">
            <v>Maritime</v>
          </cell>
          <cell r="D400" t="str">
            <v>Maritime.Merchant.Other Merchants</v>
          </cell>
          <cell r="E400" t="str">
            <v>No</v>
          </cell>
          <cell r="F400" t="str">
            <v>Maritime</v>
          </cell>
          <cell r="G400" t="str">
            <v>Maritime</v>
          </cell>
          <cell r="H400" t="str">
            <v>MARITIME</v>
          </cell>
          <cell r="J400" t="str">
            <v>EUTELSAT S.A.</v>
          </cell>
          <cell r="K400" t="str">
            <v>SCA10400</v>
          </cell>
          <cell r="L400" t="str">
            <v>D171619(Maersk Server)</v>
          </cell>
          <cell r="P400">
            <v>933</v>
          </cell>
          <cell r="Q400">
            <v>933</v>
          </cell>
          <cell r="R400">
            <v>0</v>
          </cell>
          <cell r="T400">
            <v>933</v>
          </cell>
          <cell r="AB400">
            <v>933</v>
          </cell>
          <cell r="AC400">
            <v>0</v>
          </cell>
          <cell r="AE400">
            <v>933</v>
          </cell>
          <cell r="AJ400">
            <v>0</v>
          </cell>
          <cell r="AK400">
            <v>-933</v>
          </cell>
          <cell r="AM400">
            <v>933</v>
          </cell>
          <cell r="AR400">
            <v>0</v>
          </cell>
          <cell r="AS400">
            <v>-933</v>
          </cell>
          <cell r="BI400" t="str">
            <v>Service (other than L-Band/ Retail VOIP)No</v>
          </cell>
          <cell r="BJ400" t="str">
            <v>Service (other than L-Band/ Retail VOIP)MaritimeNo</v>
          </cell>
          <cell r="BK400" t="str">
            <v>MaritimeNo</v>
          </cell>
          <cell r="BL400" t="str">
            <v>MaritimeNo</v>
          </cell>
          <cell r="BM400" t="str">
            <v>Maritime.Merchant.Other MerchantsNo</v>
          </cell>
          <cell r="BN400" t="str">
            <v>SCAService (other than L-Band/ Retail VOIP)No</v>
          </cell>
          <cell r="BO400" t="str">
            <v>SCAMaritimeNo</v>
          </cell>
          <cell r="BP400" t="str">
            <v>SCAMaritimeNo</v>
          </cell>
          <cell r="BQ400" t="str">
            <v>SCAService (other than L-Band/ Retail VOIP)MaritimeMaritimeNo</v>
          </cell>
        </row>
        <row r="401">
          <cell r="A401" t="str">
            <v>SCA</v>
          </cell>
          <cell r="B401" t="str">
            <v>Service (other than L-Band/ Retail VOIP)</v>
          </cell>
          <cell r="C401" t="str">
            <v>Maritime</v>
          </cell>
          <cell r="D401" t="str">
            <v>Maritime.Merchant.Other Merchants</v>
          </cell>
          <cell r="E401" t="str">
            <v>No</v>
          </cell>
          <cell r="F401" t="str">
            <v>Maritime</v>
          </cell>
          <cell r="G401" t="str">
            <v>Maritime</v>
          </cell>
          <cell r="H401" t="str">
            <v>MARITIME</v>
          </cell>
          <cell r="J401" t="str">
            <v>EUTELSAT S.A.</v>
          </cell>
          <cell r="K401" t="str">
            <v>SCA10401</v>
          </cell>
          <cell r="L401" t="str">
            <v>D164723(Kruzenstern)</v>
          </cell>
          <cell r="P401">
            <v>750</v>
          </cell>
          <cell r="Q401">
            <v>750</v>
          </cell>
          <cell r="R401">
            <v>0</v>
          </cell>
          <cell r="T401">
            <v>750</v>
          </cell>
          <cell r="AB401">
            <v>750</v>
          </cell>
          <cell r="AC401">
            <v>0</v>
          </cell>
          <cell r="AE401">
            <v>750</v>
          </cell>
          <cell r="AJ401">
            <v>0</v>
          </cell>
          <cell r="AK401">
            <v>-750</v>
          </cell>
          <cell r="AM401">
            <v>750</v>
          </cell>
          <cell r="AR401">
            <v>0</v>
          </cell>
          <cell r="AS401">
            <v>-750</v>
          </cell>
          <cell r="BI401" t="str">
            <v>Service (other than L-Band/ Retail VOIP)No</v>
          </cell>
          <cell r="BJ401" t="str">
            <v>Service (other than L-Band/ Retail VOIP)MaritimeNo</v>
          </cell>
          <cell r="BK401" t="str">
            <v>MaritimeNo</v>
          </cell>
          <cell r="BL401" t="str">
            <v>MaritimeNo</v>
          </cell>
          <cell r="BM401" t="str">
            <v>Maritime.Merchant.Other MerchantsNo</v>
          </cell>
          <cell r="BN401" t="str">
            <v>SCAService (other than L-Band/ Retail VOIP)No</v>
          </cell>
          <cell r="BO401" t="str">
            <v>SCAMaritimeNo</v>
          </cell>
          <cell r="BP401" t="str">
            <v>SCAMaritimeNo</v>
          </cell>
          <cell r="BQ401" t="str">
            <v>SCAService (other than L-Band/ Retail VOIP)MaritimeMaritimeNo</v>
          </cell>
        </row>
        <row r="402">
          <cell r="A402" t="str">
            <v>SCA</v>
          </cell>
          <cell r="B402" t="str">
            <v>Service (other than L-Band/ Retail VOIP)</v>
          </cell>
          <cell r="C402" t="str">
            <v>Maritime</v>
          </cell>
          <cell r="D402" t="str">
            <v>Maritime.Merchant.Other Merchants</v>
          </cell>
          <cell r="E402" t="str">
            <v>No</v>
          </cell>
          <cell r="F402" t="str">
            <v>Maritime</v>
          </cell>
          <cell r="G402" t="str">
            <v>Maritime</v>
          </cell>
          <cell r="H402" t="str">
            <v>MARITIME</v>
          </cell>
          <cell r="J402" t="str">
            <v>EUTELSAT S.A.</v>
          </cell>
          <cell r="K402" t="str">
            <v>SCA10402</v>
          </cell>
          <cell r="L402" t="str">
            <v>D164723(Kruzenstern)</v>
          </cell>
          <cell r="P402">
            <v>100</v>
          </cell>
          <cell r="Q402">
            <v>100</v>
          </cell>
          <cell r="R402">
            <v>0</v>
          </cell>
          <cell r="T402">
            <v>100</v>
          </cell>
          <cell r="AB402">
            <v>100</v>
          </cell>
          <cell r="AC402">
            <v>0</v>
          </cell>
          <cell r="AE402">
            <v>100</v>
          </cell>
          <cell r="AJ402">
            <v>0</v>
          </cell>
          <cell r="AK402">
            <v>-100</v>
          </cell>
          <cell r="AM402">
            <v>100</v>
          </cell>
          <cell r="AR402">
            <v>0</v>
          </cell>
          <cell r="AS402">
            <v>-100</v>
          </cell>
          <cell r="BI402" t="str">
            <v>Service (other than L-Band/ Retail VOIP)No</v>
          </cell>
          <cell r="BJ402" t="str">
            <v>Service (other than L-Band/ Retail VOIP)MaritimeNo</v>
          </cell>
          <cell r="BK402" t="str">
            <v>MaritimeNo</v>
          </cell>
          <cell r="BL402" t="str">
            <v>MaritimeNo</v>
          </cell>
          <cell r="BM402" t="str">
            <v>Maritime.Merchant.Other MerchantsNo</v>
          </cell>
          <cell r="BN402" t="str">
            <v>SCAService (other than L-Band/ Retail VOIP)No</v>
          </cell>
          <cell r="BO402" t="str">
            <v>SCAMaritimeNo</v>
          </cell>
          <cell r="BP402" t="str">
            <v>SCAMaritimeNo</v>
          </cell>
          <cell r="BQ402" t="str">
            <v>SCAService (other than L-Band/ Retail VOIP)MaritimeMaritimeNo</v>
          </cell>
        </row>
        <row r="403">
          <cell r="A403" t="str">
            <v>SCA</v>
          </cell>
          <cell r="B403" t="str">
            <v>Service (other than L-Band/ Retail VOIP)</v>
          </cell>
          <cell r="C403" t="str">
            <v>Maritime</v>
          </cell>
          <cell r="D403" t="str">
            <v>Maritime.Merchant.Other Merchants</v>
          </cell>
          <cell r="E403" t="str">
            <v>No</v>
          </cell>
          <cell r="F403" t="str">
            <v>Maritime</v>
          </cell>
          <cell r="G403" t="str">
            <v>Maritime</v>
          </cell>
          <cell r="H403" t="str">
            <v>MARITIME</v>
          </cell>
          <cell r="J403" t="str">
            <v>EUTELSAT S.A.</v>
          </cell>
          <cell r="K403" t="str">
            <v>SCA10403</v>
          </cell>
          <cell r="L403" t="str">
            <v>D171484(Maersk Asserter)</v>
          </cell>
          <cell r="P403">
            <v>933</v>
          </cell>
          <cell r="Q403">
            <v>933</v>
          </cell>
          <cell r="R403">
            <v>0</v>
          </cell>
          <cell r="T403">
            <v>933</v>
          </cell>
          <cell r="AB403">
            <v>933</v>
          </cell>
          <cell r="AC403">
            <v>0</v>
          </cell>
          <cell r="AE403">
            <v>933</v>
          </cell>
          <cell r="AJ403">
            <v>0</v>
          </cell>
          <cell r="AK403">
            <v>-933</v>
          </cell>
          <cell r="AM403">
            <v>933</v>
          </cell>
          <cell r="AR403">
            <v>0</v>
          </cell>
          <cell r="AS403">
            <v>-933</v>
          </cell>
          <cell r="BI403" t="str">
            <v>Service (other than L-Band/ Retail VOIP)No</v>
          </cell>
          <cell r="BJ403" t="str">
            <v>Service (other than L-Band/ Retail VOIP)MaritimeNo</v>
          </cell>
          <cell r="BK403" t="str">
            <v>MaritimeNo</v>
          </cell>
          <cell r="BL403" t="str">
            <v>MaritimeNo</v>
          </cell>
          <cell r="BM403" t="str">
            <v>Maritime.Merchant.Other MerchantsNo</v>
          </cell>
          <cell r="BN403" t="str">
            <v>SCAService (other than L-Band/ Retail VOIP)No</v>
          </cell>
          <cell r="BO403" t="str">
            <v>SCAMaritimeNo</v>
          </cell>
          <cell r="BP403" t="str">
            <v>SCAMaritimeNo</v>
          </cell>
          <cell r="BQ403" t="str">
            <v>SCAService (other than L-Band/ Retail VOIP)MaritimeMaritimeNo</v>
          </cell>
        </row>
        <row r="404">
          <cell r="A404" t="str">
            <v>SCA</v>
          </cell>
          <cell r="B404" t="str">
            <v>Service (other than L-Band/ Retail VOIP)</v>
          </cell>
          <cell r="C404" t="str">
            <v>Maritime</v>
          </cell>
          <cell r="D404" t="str">
            <v>Maritime.Merchant.Other Merchants</v>
          </cell>
          <cell r="E404" t="str">
            <v>No</v>
          </cell>
          <cell r="F404" t="str">
            <v>Maritime</v>
          </cell>
          <cell r="G404" t="str">
            <v>Maritime</v>
          </cell>
          <cell r="H404" t="str">
            <v>MARITIME</v>
          </cell>
          <cell r="J404" t="str">
            <v>EUTELSAT S.A.</v>
          </cell>
          <cell r="K404" t="str">
            <v>SCA10404</v>
          </cell>
          <cell r="L404" t="str">
            <v>D65609(Sergey Makarevich)</v>
          </cell>
          <cell r="P404">
            <v>100</v>
          </cell>
          <cell r="Q404">
            <v>100</v>
          </cell>
          <cell r="R404">
            <v>0</v>
          </cell>
          <cell r="T404">
            <v>100</v>
          </cell>
          <cell r="AB404">
            <v>100</v>
          </cell>
          <cell r="AC404">
            <v>0</v>
          </cell>
          <cell r="AE404">
            <v>100</v>
          </cell>
          <cell r="AJ404">
            <v>0</v>
          </cell>
          <cell r="AK404">
            <v>-100</v>
          </cell>
          <cell r="AM404">
            <v>100</v>
          </cell>
          <cell r="AR404">
            <v>0</v>
          </cell>
          <cell r="AS404">
            <v>-100</v>
          </cell>
          <cell r="BI404" t="str">
            <v>Service (other than L-Band/ Retail VOIP)No</v>
          </cell>
          <cell r="BJ404" t="str">
            <v>Service (other than L-Band/ Retail VOIP)MaritimeNo</v>
          </cell>
          <cell r="BK404" t="str">
            <v>MaritimeNo</v>
          </cell>
          <cell r="BL404" t="str">
            <v>MaritimeNo</v>
          </cell>
          <cell r="BM404" t="str">
            <v>Maritime.Merchant.Other MerchantsNo</v>
          </cell>
          <cell r="BN404" t="str">
            <v>SCAService (other than L-Band/ Retail VOIP)No</v>
          </cell>
          <cell r="BO404" t="str">
            <v>SCAMaritimeNo</v>
          </cell>
          <cell r="BP404" t="str">
            <v>SCAMaritimeNo</v>
          </cell>
          <cell r="BQ404" t="str">
            <v>SCAService (other than L-Band/ Retail VOIP)MaritimeMaritimeNo</v>
          </cell>
        </row>
        <row r="405">
          <cell r="A405" t="str">
            <v>SCA</v>
          </cell>
          <cell r="B405" t="str">
            <v>Service (other than L-Band/ Retail VOIP)</v>
          </cell>
          <cell r="C405" t="str">
            <v>Maritime</v>
          </cell>
          <cell r="D405" t="str">
            <v>Maritime.Merchant.Other Merchants</v>
          </cell>
          <cell r="E405" t="str">
            <v>No</v>
          </cell>
          <cell r="F405" t="str">
            <v>Maritime</v>
          </cell>
          <cell r="G405" t="str">
            <v>Maritime</v>
          </cell>
          <cell r="H405" t="str">
            <v>MARITIME</v>
          </cell>
          <cell r="J405" t="str">
            <v>EUTELSAT S.A.</v>
          </cell>
          <cell r="K405" t="str">
            <v>SCA10405</v>
          </cell>
          <cell r="L405" t="str">
            <v>D171445 (Maersk Pacer)</v>
          </cell>
          <cell r="P405">
            <v>933</v>
          </cell>
          <cell r="Q405">
            <v>933</v>
          </cell>
          <cell r="R405">
            <v>0</v>
          </cell>
          <cell r="T405">
            <v>933</v>
          </cell>
          <cell r="AB405">
            <v>933</v>
          </cell>
          <cell r="AC405">
            <v>0</v>
          </cell>
          <cell r="AE405">
            <v>933</v>
          </cell>
          <cell r="AJ405">
            <v>0</v>
          </cell>
          <cell r="AK405">
            <v>-933</v>
          </cell>
          <cell r="AM405">
            <v>933</v>
          </cell>
          <cell r="AR405">
            <v>0</v>
          </cell>
          <cell r="AS405">
            <v>-933</v>
          </cell>
          <cell r="BI405" t="str">
            <v>Service (other than L-Band/ Retail VOIP)No</v>
          </cell>
          <cell r="BJ405" t="str">
            <v>Service (other than L-Band/ Retail VOIP)MaritimeNo</v>
          </cell>
          <cell r="BK405" t="str">
            <v>MaritimeNo</v>
          </cell>
          <cell r="BL405" t="str">
            <v>MaritimeNo</v>
          </cell>
          <cell r="BM405" t="str">
            <v>Maritime.Merchant.Other MerchantsNo</v>
          </cell>
          <cell r="BN405" t="str">
            <v>SCAService (other than L-Band/ Retail VOIP)No</v>
          </cell>
          <cell r="BO405" t="str">
            <v>SCAMaritimeNo</v>
          </cell>
          <cell r="BP405" t="str">
            <v>SCAMaritimeNo</v>
          </cell>
          <cell r="BQ405" t="str">
            <v>SCAService (other than L-Band/ Retail VOIP)MaritimeMaritimeNo</v>
          </cell>
        </row>
        <row r="406">
          <cell r="A406" t="str">
            <v>SCA</v>
          </cell>
          <cell r="B406" t="str">
            <v>Service (other than L-Band/ Retail VOIP)</v>
          </cell>
          <cell r="C406" t="str">
            <v>Maritime</v>
          </cell>
          <cell r="D406" t="str">
            <v>Maritime.Merchant.Other Merchants</v>
          </cell>
          <cell r="E406" t="str">
            <v>No</v>
          </cell>
          <cell r="F406" t="str">
            <v>Maritime</v>
          </cell>
          <cell r="G406" t="str">
            <v>Maritime</v>
          </cell>
          <cell r="H406" t="str">
            <v>MARITIME</v>
          </cell>
          <cell r="J406" t="str">
            <v>EUTELSAT S.A.</v>
          </cell>
          <cell r="K406" t="str">
            <v>SCA10406</v>
          </cell>
          <cell r="L406" t="str">
            <v>D171143(Maersk Puncher)</v>
          </cell>
          <cell r="P406">
            <v>933</v>
          </cell>
          <cell r="Q406">
            <v>933</v>
          </cell>
          <cell r="R406">
            <v>0</v>
          </cell>
          <cell r="T406">
            <v>933</v>
          </cell>
          <cell r="AB406">
            <v>933</v>
          </cell>
          <cell r="AC406">
            <v>0</v>
          </cell>
          <cell r="AE406">
            <v>933</v>
          </cell>
          <cell r="AJ406">
            <v>0</v>
          </cell>
          <cell r="AK406">
            <v>-933</v>
          </cell>
          <cell r="AM406">
            <v>933</v>
          </cell>
          <cell r="AR406">
            <v>0</v>
          </cell>
          <cell r="AS406">
            <v>-933</v>
          </cell>
          <cell r="BI406" t="str">
            <v>Service (other than L-Band/ Retail VOIP)No</v>
          </cell>
          <cell r="BJ406" t="str">
            <v>Service (other than L-Band/ Retail VOIP)MaritimeNo</v>
          </cell>
          <cell r="BK406" t="str">
            <v>MaritimeNo</v>
          </cell>
          <cell r="BL406" t="str">
            <v>MaritimeNo</v>
          </cell>
          <cell r="BM406" t="str">
            <v>Maritime.Merchant.Other MerchantsNo</v>
          </cell>
          <cell r="BN406" t="str">
            <v>SCAService (other than L-Band/ Retail VOIP)No</v>
          </cell>
          <cell r="BO406" t="str">
            <v>SCAMaritimeNo</v>
          </cell>
          <cell r="BP406" t="str">
            <v>SCAMaritimeNo</v>
          </cell>
          <cell r="BQ406" t="str">
            <v>SCAService (other than L-Band/ Retail VOIP)MaritimeMaritimeNo</v>
          </cell>
        </row>
        <row r="407">
          <cell r="A407" t="str">
            <v>SCA</v>
          </cell>
          <cell r="B407" t="str">
            <v>Service (other than L-Band/ Retail VOIP)</v>
          </cell>
          <cell r="C407" t="str">
            <v>Maritime</v>
          </cell>
          <cell r="D407" t="str">
            <v>Maritime.Merchant.Other Merchants</v>
          </cell>
          <cell r="E407" t="str">
            <v>No</v>
          </cell>
          <cell r="F407" t="str">
            <v>Maritime</v>
          </cell>
          <cell r="G407" t="str">
            <v>Maritime</v>
          </cell>
          <cell r="H407" t="str">
            <v>MARITIME</v>
          </cell>
          <cell r="J407" t="str">
            <v>EUTELSAT S.A.</v>
          </cell>
          <cell r="K407" t="str">
            <v>SCA10407</v>
          </cell>
          <cell r="L407" t="str">
            <v>D161812(Maersk Detector)</v>
          </cell>
          <cell r="P407">
            <v>933</v>
          </cell>
          <cell r="Q407">
            <v>933</v>
          </cell>
          <cell r="R407">
            <v>0</v>
          </cell>
          <cell r="T407">
            <v>933</v>
          </cell>
          <cell r="AB407">
            <v>933</v>
          </cell>
          <cell r="AC407">
            <v>0</v>
          </cell>
          <cell r="AE407">
            <v>933</v>
          </cell>
          <cell r="AJ407">
            <v>0</v>
          </cell>
          <cell r="AK407">
            <v>-933</v>
          </cell>
          <cell r="AM407">
            <v>933</v>
          </cell>
          <cell r="AR407">
            <v>0</v>
          </cell>
          <cell r="AS407">
            <v>-933</v>
          </cell>
          <cell r="BI407" t="str">
            <v>Service (other than L-Band/ Retail VOIP)No</v>
          </cell>
          <cell r="BJ407" t="str">
            <v>Service (other than L-Band/ Retail VOIP)MaritimeNo</v>
          </cell>
          <cell r="BK407" t="str">
            <v>MaritimeNo</v>
          </cell>
          <cell r="BL407" t="str">
            <v>MaritimeNo</v>
          </cell>
          <cell r="BM407" t="str">
            <v>Maritime.Merchant.Other MerchantsNo</v>
          </cell>
          <cell r="BN407" t="str">
            <v>SCAService (other than L-Band/ Retail VOIP)No</v>
          </cell>
          <cell r="BO407" t="str">
            <v>SCAMaritimeNo</v>
          </cell>
          <cell r="BP407" t="str">
            <v>SCAMaritimeNo</v>
          </cell>
          <cell r="BQ407" t="str">
            <v>SCAService (other than L-Band/ Retail VOIP)MaritimeMaritimeNo</v>
          </cell>
        </row>
        <row r="408">
          <cell r="A408" t="str">
            <v>SCA</v>
          </cell>
          <cell r="B408" t="str">
            <v>Service (other than L-Band/ Retail VOIP)</v>
          </cell>
          <cell r="C408" t="str">
            <v>Maritime</v>
          </cell>
          <cell r="D408" t="str">
            <v>Maritime.Merchant.Other Merchants</v>
          </cell>
          <cell r="E408" t="str">
            <v>No</v>
          </cell>
          <cell r="F408" t="str">
            <v>Maritime</v>
          </cell>
          <cell r="G408" t="str">
            <v>Maritime</v>
          </cell>
          <cell r="H408" t="str">
            <v>MARITIME</v>
          </cell>
          <cell r="J408" t="str">
            <v>EUTELSAT S.A.</v>
          </cell>
          <cell r="K408" t="str">
            <v>SCA10408</v>
          </cell>
          <cell r="L408" t="str">
            <v>D162131(Esvagt C1085)</v>
          </cell>
          <cell r="P408">
            <v>1834</v>
          </cell>
          <cell r="Q408">
            <v>1834</v>
          </cell>
          <cell r="R408">
            <v>0</v>
          </cell>
          <cell r="T408">
            <v>1834</v>
          </cell>
          <cell r="AB408">
            <v>1834</v>
          </cell>
          <cell r="AC408">
            <v>0</v>
          </cell>
          <cell r="AE408">
            <v>1834</v>
          </cell>
          <cell r="AJ408">
            <v>0</v>
          </cell>
          <cell r="AK408">
            <v>-1834</v>
          </cell>
          <cell r="AM408">
            <v>1834</v>
          </cell>
          <cell r="AR408">
            <v>0</v>
          </cell>
          <cell r="AS408">
            <v>-1834</v>
          </cell>
          <cell r="BI408" t="str">
            <v>Service (other than L-Band/ Retail VOIP)No</v>
          </cell>
          <cell r="BJ408" t="str">
            <v>Service (other than L-Band/ Retail VOIP)MaritimeNo</v>
          </cell>
          <cell r="BK408" t="str">
            <v>MaritimeNo</v>
          </cell>
          <cell r="BL408" t="str">
            <v>MaritimeNo</v>
          </cell>
          <cell r="BM408" t="str">
            <v>Maritime.Merchant.Other MerchantsNo</v>
          </cell>
          <cell r="BN408" t="str">
            <v>SCAService (other than L-Band/ Retail VOIP)No</v>
          </cell>
          <cell r="BO408" t="str">
            <v>SCAMaritimeNo</v>
          </cell>
          <cell r="BP408" t="str">
            <v>SCAMaritimeNo</v>
          </cell>
          <cell r="BQ408" t="str">
            <v>SCAService (other than L-Band/ Retail VOIP)MaritimeMaritimeNo</v>
          </cell>
        </row>
        <row r="409">
          <cell r="A409" t="str">
            <v>SCA</v>
          </cell>
          <cell r="B409" t="str">
            <v>Service (other than L-Band/ Retail VOIP)</v>
          </cell>
          <cell r="C409" t="str">
            <v>Maritime</v>
          </cell>
          <cell r="D409" t="str">
            <v>Maritime.Merchant.Other Merchants</v>
          </cell>
          <cell r="E409" t="str">
            <v>No</v>
          </cell>
          <cell r="F409" t="str">
            <v>Maritime</v>
          </cell>
          <cell r="G409" t="str">
            <v>Maritime</v>
          </cell>
          <cell r="H409" t="str">
            <v>MARITIME</v>
          </cell>
          <cell r="J409" t="str">
            <v>EUTELSAT S.A.</v>
          </cell>
          <cell r="K409" t="str">
            <v>SCA10409</v>
          </cell>
          <cell r="L409" t="str">
            <v>D154684(Maersk Dispatcher</v>
          </cell>
          <cell r="P409">
            <v>933</v>
          </cell>
          <cell r="Q409">
            <v>933</v>
          </cell>
          <cell r="R409">
            <v>0</v>
          </cell>
          <cell r="T409">
            <v>933</v>
          </cell>
          <cell r="AB409">
            <v>933</v>
          </cell>
          <cell r="AC409">
            <v>0</v>
          </cell>
          <cell r="AE409">
            <v>933</v>
          </cell>
          <cell r="AJ409">
            <v>0</v>
          </cell>
          <cell r="AK409">
            <v>-933</v>
          </cell>
          <cell r="AM409">
            <v>933</v>
          </cell>
          <cell r="AR409">
            <v>0</v>
          </cell>
          <cell r="AS409">
            <v>-933</v>
          </cell>
          <cell r="BI409" t="str">
            <v>Service (other than L-Band/ Retail VOIP)No</v>
          </cell>
          <cell r="BJ409" t="str">
            <v>Service (other than L-Band/ Retail VOIP)MaritimeNo</v>
          </cell>
          <cell r="BK409" t="str">
            <v>MaritimeNo</v>
          </cell>
          <cell r="BL409" t="str">
            <v>MaritimeNo</v>
          </cell>
          <cell r="BM409" t="str">
            <v>Maritime.Merchant.Other MerchantsNo</v>
          </cell>
          <cell r="BN409" t="str">
            <v>SCAService (other than L-Band/ Retail VOIP)No</v>
          </cell>
          <cell r="BO409" t="str">
            <v>SCAMaritimeNo</v>
          </cell>
          <cell r="BP409" t="str">
            <v>SCAMaritimeNo</v>
          </cell>
          <cell r="BQ409" t="str">
            <v>SCAService (other than L-Band/ Retail VOIP)MaritimeMaritimeNo</v>
          </cell>
        </row>
        <row r="410">
          <cell r="A410" t="str">
            <v>SCA</v>
          </cell>
          <cell r="B410" t="str">
            <v>Service (other than L-Band/ Retail VOIP)</v>
          </cell>
          <cell r="C410" t="str">
            <v>Maritime</v>
          </cell>
          <cell r="D410" t="str">
            <v>Maritime.Merchant.Other Merchants</v>
          </cell>
          <cell r="E410" t="str">
            <v>No</v>
          </cell>
          <cell r="F410" t="str">
            <v>Maritime</v>
          </cell>
          <cell r="G410" t="str">
            <v>Maritime</v>
          </cell>
          <cell r="H410" t="str">
            <v>MARITIME</v>
          </cell>
          <cell r="J410" t="str">
            <v>EUTELSAT S.A.</v>
          </cell>
          <cell r="K410" t="str">
            <v>SCA10410</v>
          </cell>
          <cell r="L410" t="str">
            <v>D162513(Sea Hunter)</v>
          </cell>
          <cell r="P410">
            <v>1794</v>
          </cell>
          <cell r="Q410">
            <v>1794</v>
          </cell>
          <cell r="R410">
            <v>0</v>
          </cell>
          <cell r="T410">
            <v>1794</v>
          </cell>
          <cell r="AB410">
            <v>1794</v>
          </cell>
          <cell r="AC410">
            <v>0</v>
          </cell>
          <cell r="AE410">
            <v>1794</v>
          </cell>
          <cell r="AJ410">
            <v>0</v>
          </cell>
          <cell r="AK410">
            <v>-1794</v>
          </cell>
          <cell r="AM410">
            <v>1794</v>
          </cell>
          <cell r="AR410">
            <v>0</v>
          </cell>
          <cell r="AS410">
            <v>-1794</v>
          </cell>
          <cell r="BI410" t="str">
            <v>Service (other than L-Band/ Retail VOIP)No</v>
          </cell>
          <cell r="BJ410" t="str">
            <v>Service (other than L-Band/ Retail VOIP)MaritimeNo</v>
          </cell>
          <cell r="BK410" t="str">
            <v>MaritimeNo</v>
          </cell>
          <cell r="BL410" t="str">
            <v>MaritimeNo</v>
          </cell>
          <cell r="BM410" t="str">
            <v>Maritime.Merchant.Other MerchantsNo</v>
          </cell>
          <cell r="BN410" t="str">
            <v>SCAService (other than L-Band/ Retail VOIP)No</v>
          </cell>
          <cell r="BO410" t="str">
            <v>SCAMaritimeNo</v>
          </cell>
          <cell r="BP410" t="str">
            <v>SCAMaritimeNo</v>
          </cell>
          <cell r="BQ410" t="str">
            <v>SCAService (other than L-Band/ Retail VOIP)MaritimeMaritimeNo</v>
          </cell>
        </row>
        <row r="411">
          <cell r="A411" t="str">
            <v>SCA</v>
          </cell>
          <cell r="B411" t="str">
            <v>Service (other than L-Band/ Retail VOIP)</v>
          </cell>
          <cell r="C411" t="str">
            <v>Maritime</v>
          </cell>
          <cell r="D411" t="str">
            <v>Maritime.Merchant.Other Merchants</v>
          </cell>
          <cell r="E411" t="str">
            <v>No</v>
          </cell>
          <cell r="F411" t="str">
            <v>Maritime</v>
          </cell>
          <cell r="G411" t="str">
            <v>Maritime</v>
          </cell>
          <cell r="H411" t="str">
            <v>MARITIME</v>
          </cell>
          <cell r="J411" t="str">
            <v>EUTELSAT S.A.</v>
          </cell>
          <cell r="K411" t="str">
            <v>SCA10411</v>
          </cell>
          <cell r="L411" t="str">
            <v>D162513(Sea Hunter)</v>
          </cell>
          <cell r="P411">
            <v>100</v>
          </cell>
          <cell r="Q411">
            <v>100</v>
          </cell>
          <cell r="R411">
            <v>0</v>
          </cell>
          <cell r="T411">
            <v>100</v>
          </cell>
          <cell r="AB411">
            <v>100</v>
          </cell>
          <cell r="AC411">
            <v>0</v>
          </cell>
          <cell r="AE411">
            <v>100</v>
          </cell>
          <cell r="AJ411">
            <v>0</v>
          </cell>
          <cell r="AK411">
            <v>-100</v>
          </cell>
          <cell r="AM411">
            <v>100</v>
          </cell>
          <cell r="AR411">
            <v>0</v>
          </cell>
          <cell r="AS411">
            <v>-100</v>
          </cell>
          <cell r="BI411" t="str">
            <v>Service (other than L-Band/ Retail VOIP)No</v>
          </cell>
          <cell r="BJ411" t="str">
            <v>Service (other than L-Band/ Retail VOIP)MaritimeNo</v>
          </cell>
          <cell r="BK411" t="str">
            <v>MaritimeNo</v>
          </cell>
          <cell r="BL411" t="str">
            <v>MaritimeNo</v>
          </cell>
          <cell r="BM411" t="str">
            <v>Maritime.Merchant.Other MerchantsNo</v>
          </cell>
          <cell r="BN411" t="str">
            <v>SCAService (other than L-Band/ Retail VOIP)No</v>
          </cell>
          <cell r="BO411" t="str">
            <v>SCAMaritimeNo</v>
          </cell>
          <cell r="BP411" t="str">
            <v>SCAMaritimeNo</v>
          </cell>
          <cell r="BQ411" t="str">
            <v>SCAService (other than L-Band/ Retail VOIP)MaritimeMaritimeNo</v>
          </cell>
        </row>
        <row r="412">
          <cell r="A412" t="str">
            <v>SCA</v>
          </cell>
          <cell r="B412" t="str">
            <v>Service (other than L-Band/ Retail VOIP)</v>
          </cell>
          <cell r="C412" t="str">
            <v>Maritime</v>
          </cell>
          <cell r="D412" t="str">
            <v>Maritime.Merchant.Other Merchants</v>
          </cell>
          <cell r="E412" t="str">
            <v>No</v>
          </cell>
          <cell r="F412" t="str">
            <v>Maritime</v>
          </cell>
          <cell r="G412" t="str">
            <v>Maritime</v>
          </cell>
          <cell r="H412" t="str">
            <v>MARITIME</v>
          </cell>
          <cell r="J412" t="str">
            <v>EUTELSAT S.A.</v>
          </cell>
          <cell r="K412" t="str">
            <v>SCA10412</v>
          </cell>
          <cell r="L412" t="str">
            <v>D170925(Maersk Nascopie)</v>
          </cell>
          <cell r="P412">
            <v>933</v>
          </cell>
          <cell r="Q412">
            <v>933</v>
          </cell>
          <cell r="R412">
            <v>0</v>
          </cell>
          <cell r="T412">
            <v>933</v>
          </cell>
          <cell r="AB412">
            <v>933</v>
          </cell>
          <cell r="AC412">
            <v>0</v>
          </cell>
          <cell r="AE412">
            <v>933</v>
          </cell>
          <cell r="AJ412">
            <v>0</v>
          </cell>
          <cell r="AK412">
            <v>-933</v>
          </cell>
          <cell r="AM412">
            <v>933</v>
          </cell>
          <cell r="AR412">
            <v>0</v>
          </cell>
          <cell r="AS412">
            <v>-933</v>
          </cell>
          <cell r="BI412" t="str">
            <v>Service (other than L-Band/ Retail VOIP)No</v>
          </cell>
          <cell r="BJ412" t="str">
            <v>Service (other than L-Band/ Retail VOIP)MaritimeNo</v>
          </cell>
          <cell r="BK412" t="str">
            <v>MaritimeNo</v>
          </cell>
          <cell r="BL412" t="str">
            <v>MaritimeNo</v>
          </cell>
          <cell r="BM412" t="str">
            <v>Maritime.Merchant.Other MerchantsNo</v>
          </cell>
          <cell r="BN412" t="str">
            <v>SCAService (other than L-Band/ Retail VOIP)No</v>
          </cell>
          <cell r="BO412" t="str">
            <v>SCAMaritimeNo</v>
          </cell>
          <cell r="BP412" t="str">
            <v>SCAMaritimeNo</v>
          </cell>
          <cell r="BQ412" t="str">
            <v>SCAService (other than L-Band/ Retail VOIP)MaritimeMaritimeNo</v>
          </cell>
        </row>
        <row r="413">
          <cell r="A413" t="str">
            <v>SCA</v>
          </cell>
          <cell r="B413" t="str">
            <v>Service (other than L-Band/ Retail VOIP)</v>
          </cell>
          <cell r="C413" t="str">
            <v>Maritime</v>
          </cell>
          <cell r="D413" t="str">
            <v>Maritime.Merchant.Other Merchants</v>
          </cell>
          <cell r="E413" t="str">
            <v>No</v>
          </cell>
          <cell r="F413" t="str">
            <v>Maritime</v>
          </cell>
          <cell r="G413" t="str">
            <v>Maritime</v>
          </cell>
          <cell r="H413" t="str">
            <v>MARITIME</v>
          </cell>
          <cell r="J413" t="str">
            <v>EUTELSAT S.A.</v>
          </cell>
          <cell r="K413" t="str">
            <v>SCA10413</v>
          </cell>
          <cell r="L413" t="str">
            <v>D170959(Maersk Beater)</v>
          </cell>
          <cell r="P413">
            <v>933</v>
          </cell>
          <cell r="Q413">
            <v>933</v>
          </cell>
          <cell r="R413">
            <v>0</v>
          </cell>
          <cell r="T413">
            <v>933</v>
          </cell>
          <cell r="AB413">
            <v>933</v>
          </cell>
          <cell r="AC413">
            <v>0</v>
          </cell>
          <cell r="AE413">
            <v>933</v>
          </cell>
          <cell r="AJ413">
            <v>0</v>
          </cell>
          <cell r="AK413">
            <v>-933</v>
          </cell>
          <cell r="AM413">
            <v>933</v>
          </cell>
          <cell r="AR413">
            <v>0</v>
          </cell>
          <cell r="AS413">
            <v>-933</v>
          </cell>
          <cell r="BI413" t="str">
            <v>Service (other than L-Band/ Retail VOIP)No</v>
          </cell>
          <cell r="BJ413" t="str">
            <v>Service (other than L-Band/ Retail VOIP)MaritimeNo</v>
          </cell>
          <cell r="BK413" t="str">
            <v>MaritimeNo</v>
          </cell>
          <cell r="BL413" t="str">
            <v>MaritimeNo</v>
          </cell>
          <cell r="BM413" t="str">
            <v>Maritime.Merchant.Other MerchantsNo</v>
          </cell>
          <cell r="BN413" t="str">
            <v>SCAService (other than L-Band/ Retail VOIP)No</v>
          </cell>
          <cell r="BO413" t="str">
            <v>SCAMaritimeNo</v>
          </cell>
          <cell r="BP413" t="str">
            <v>SCAMaritimeNo</v>
          </cell>
          <cell r="BQ413" t="str">
            <v>SCAService (other than L-Band/ Retail VOIP)MaritimeMaritimeNo</v>
          </cell>
        </row>
        <row r="414">
          <cell r="A414" t="str">
            <v>SCA</v>
          </cell>
          <cell r="B414" t="str">
            <v>Service (other than L-Band/ Retail VOIP)</v>
          </cell>
          <cell r="C414" t="str">
            <v>Maritime</v>
          </cell>
          <cell r="D414" t="str">
            <v>Maritime.Merchant.Other Merchants</v>
          </cell>
          <cell r="E414" t="str">
            <v>No</v>
          </cell>
          <cell r="F414" t="str">
            <v>Maritime</v>
          </cell>
          <cell r="G414" t="str">
            <v>Maritime</v>
          </cell>
          <cell r="H414" t="str">
            <v>MARITIME</v>
          </cell>
          <cell r="J414" t="str">
            <v>EUTELSAT S.A.</v>
          </cell>
          <cell r="K414" t="str">
            <v>SCA10414</v>
          </cell>
          <cell r="L414" t="str">
            <v>D171485(Maersk Norseman)</v>
          </cell>
          <cell r="P414">
            <v>933</v>
          </cell>
          <cell r="Q414">
            <v>933</v>
          </cell>
          <cell r="R414">
            <v>0</v>
          </cell>
          <cell r="T414">
            <v>933</v>
          </cell>
          <cell r="AB414">
            <v>933</v>
          </cell>
          <cell r="AC414">
            <v>0</v>
          </cell>
          <cell r="AE414">
            <v>933</v>
          </cell>
          <cell r="AJ414">
            <v>0</v>
          </cell>
          <cell r="AK414">
            <v>-933</v>
          </cell>
          <cell r="AM414">
            <v>933</v>
          </cell>
          <cell r="AR414">
            <v>0</v>
          </cell>
          <cell r="AS414">
            <v>-933</v>
          </cell>
          <cell r="BI414" t="str">
            <v>Service (other than L-Band/ Retail VOIP)No</v>
          </cell>
          <cell r="BJ414" t="str">
            <v>Service (other than L-Band/ Retail VOIP)MaritimeNo</v>
          </cell>
          <cell r="BK414" t="str">
            <v>MaritimeNo</v>
          </cell>
          <cell r="BL414" t="str">
            <v>MaritimeNo</v>
          </cell>
          <cell r="BM414" t="str">
            <v>Maritime.Merchant.Other MerchantsNo</v>
          </cell>
          <cell r="BN414" t="str">
            <v>SCAService (other than L-Band/ Retail VOIP)No</v>
          </cell>
          <cell r="BO414" t="str">
            <v>SCAMaritimeNo</v>
          </cell>
          <cell r="BP414" t="str">
            <v>SCAMaritimeNo</v>
          </cell>
          <cell r="BQ414" t="str">
            <v>SCAService (other than L-Band/ Retail VOIP)MaritimeMaritimeNo</v>
          </cell>
        </row>
        <row r="415">
          <cell r="A415" t="str">
            <v>SCA</v>
          </cell>
          <cell r="B415" t="str">
            <v>Service (other than L-Band/ Retail VOIP)</v>
          </cell>
          <cell r="C415" t="str">
            <v>Maritime</v>
          </cell>
          <cell r="D415" t="str">
            <v>Maritime.Merchant.Other Merchants</v>
          </cell>
          <cell r="E415" t="str">
            <v>No</v>
          </cell>
          <cell r="F415" t="str">
            <v>Maritime</v>
          </cell>
          <cell r="G415" t="str">
            <v>Maritime</v>
          </cell>
          <cell r="H415" t="str">
            <v>MARITIME</v>
          </cell>
          <cell r="J415" t="str">
            <v>EUTELSAT S.A.</v>
          </cell>
          <cell r="K415" t="str">
            <v>SCA10415</v>
          </cell>
          <cell r="L415" t="str">
            <v>D190924(Antiac)</v>
          </cell>
          <cell r="P415">
            <v>2479</v>
          </cell>
          <cell r="Q415">
            <v>2479</v>
          </cell>
          <cell r="R415">
            <v>0</v>
          </cell>
          <cell r="T415">
            <v>2479</v>
          </cell>
          <cell r="AB415">
            <v>2479</v>
          </cell>
          <cell r="AC415">
            <v>0</v>
          </cell>
          <cell r="AE415">
            <v>2479</v>
          </cell>
          <cell r="AJ415">
            <v>0</v>
          </cell>
          <cell r="AK415">
            <v>-2479</v>
          </cell>
          <cell r="AM415">
            <v>2479</v>
          </cell>
          <cell r="AR415">
            <v>0</v>
          </cell>
          <cell r="AS415">
            <v>-2479</v>
          </cell>
          <cell r="BI415" t="str">
            <v>Service (other than L-Band/ Retail VOIP)No</v>
          </cell>
          <cell r="BJ415" t="str">
            <v>Service (other than L-Band/ Retail VOIP)MaritimeNo</v>
          </cell>
          <cell r="BK415" t="str">
            <v>MaritimeNo</v>
          </cell>
          <cell r="BL415" t="str">
            <v>MaritimeNo</v>
          </cell>
          <cell r="BM415" t="str">
            <v>Maritime.Merchant.Other MerchantsNo</v>
          </cell>
          <cell r="BN415" t="str">
            <v>SCAService (other than L-Band/ Retail VOIP)No</v>
          </cell>
          <cell r="BO415" t="str">
            <v>SCAMaritimeNo</v>
          </cell>
          <cell r="BP415" t="str">
            <v>SCAMaritimeNo</v>
          </cell>
          <cell r="BQ415" t="str">
            <v>SCAService (other than L-Band/ Retail VOIP)MaritimeMaritimeNo</v>
          </cell>
        </row>
        <row r="416">
          <cell r="A416" t="str">
            <v>SCA</v>
          </cell>
          <cell r="B416" t="str">
            <v>Service (other than L-Band/ Retail VOIP)</v>
          </cell>
          <cell r="C416" t="str">
            <v>Maritime</v>
          </cell>
          <cell r="D416" t="str">
            <v>Maritime.Merchant.Other Merchants</v>
          </cell>
          <cell r="E416" t="str">
            <v>No</v>
          </cell>
          <cell r="F416" t="str">
            <v>Maritime</v>
          </cell>
          <cell r="G416" t="str">
            <v>Maritime</v>
          </cell>
          <cell r="H416" t="str">
            <v>MARITIME</v>
          </cell>
          <cell r="J416" t="str">
            <v>EUTELSAT S.A.</v>
          </cell>
          <cell r="K416" t="str">
            <v>SCA10416</v>
          </cell>
          <cell r="L416" t="str">
            <v>D190924(Antiac)</v>
          </cell>
          <cell r="P416">
            <v>100</v>
          </cell>
          <cell r="Q416">
            <v>100</v>
          </cell>
          <cell r="R416">
            <v>0</v>
          </cell>
          <cell r="T416">
            <v>100</v>
          </cell>
          <cell r="AB416">
            <v>100</v>
          </cell>
          <cell r="AC416">
            <v>0</v>
          </cell>
          <cell r="AE416">
            <v>100</v>
          </cell>
          <cell r="AJ416">
            <v>0</v>
          </cell>
          <cell r="AK416">
            <v>-100</v>
          </cell>
          <cell r="AM416">
            <v>100</v>
          </cell>
          <cell r="AR416">
            <v>0</v>
          </cell>
          <cell r="AS416">
            <v>-100</v>
          </cell>
          <cell r="BI416" t="str">
            <v>Service (other than L-Band/ Retail VOIP)No</v>
          </cell>
          <cell r="BJ416" t="str">
            <v>Service (other than L-Band/ Retail VOIP)MaritimeNo</v>
          </cell>
          <cell r="BK416" t="str">
            <v>MaritimeNo</v>
          </cell>
          <cell r="BL416" t="str">
            <v>MaritimeNo</v>
          </cell>
          <cell r="BM416" t="str">
            <v>Maritime.Merchant.Other MerchantsNo</v>
          </cell>
          <cell r="BN416" t="str">
            <v>SCAService (other than L-Band/ Retail VOIP)No</v>
          </cell>
          <cell r="BO416" t="str">
            <v>SCAMaritimeNo</v>
          </cell>
          <cell r="BP416" t="str">
            <v>SCAMaritimeNo</v>
          </cell>
          <cell r="BQ416" t="str">
            <v>SCAService (other than L-Band/ Retail VOIP)MaritimeMaritimeNo</v>
          </cell>
        </row>
        <row r="417">
          <cell r="A417" t="str">
            <v>SCA</v>
          </cell>
          <cell r="B417" t="str">
            <v>Service (other than L-Band/ Retail VOIP)</v>
          </cell>
          <cell r="C417" t="str">
            <v>Maritime</v>
          </cell>
          <cell r="D417" t="str">
            <v>Maritime.Merchant.Other Merchants</v>
          </cell>
          <cell r="E417" t="str">
            <v>No</v>
          </cell>
          <cell r="F417" t="str">
            <v>Maritime</v>
          </cell>
          <cell r="G417" t="str">
            <v>Maritime</v>
          </cell>
          <cell r="H417" t="str">
            <v>MARITIME</v>
          </cell>
          <cell r="J417" t="str">
            <v>EUTELSAT S.A.</v>
          </cell>
          <cell r="K417" t="str">
            <v>SCA10417</v>
          </cell>
          <cell r="L417" t="str">
            <v>D171142(Maersk Cutter)</v>
          </cell>
          <cell r="P417">
            <v>933</v>
          </cell>
          <cell r="Q417">
            <v>933</v>
          </cell>
          <cell r="R417">
            <v>0</v>
          </cell>
          <cell r="T417">
            <v>933</v>
          </cell>
          <cell r="AB417">
            <v>933</v>
          </cell>
          <cell r="AC417">
            <v>0</v>
          </cell>
          <cell r="AE417">
            <v>933</v>
          </cell>
          <cell r="AJ417">
            <v>0</v>
          </cell>
          <cell r="AK417">
            <v>-933</v>
          </cell>
          <cell r="AM417">
            <v>933</v>
          </cell>
          <cell r="AR417">
            <v>0</v>
          </cell>
          <cell r="AS417">
            <v>-933</v>
          </cell>
          <cell r="BI417" t="str">
            <v>Service (other than L-Band/ Retail VOIP)No</v>
          </cell>
          <cell r="BJ417" t="str">
            <v>Service (other than L-Band/ Retail VOIP)MaritimeNo</v>
          </cell>
          <cell r="BK417" t="str">
            <v>MaritimeNo</v>
          </cell>
          <cell r="BL417" t="str">
            <v>MaritimeNo</v>
          </cell>
          <cell r="BM417" t="str">
            <v>Maritime.Merchant.Other MerchantsNo</v>
          </cell>
          <cell r="BN417" t="str">
            <v>SCAService (other than L-Band/ Retail VOIP)No</v>
          </cell>
          <cell r="BO417" t="str">
            <v>SCAMaritimeNo</v>
          </cell>
          <cell r="BP417" t="str">
            <v>SCAMaritimeNo</v>
          </cell>
          <cell r="BQ417" t="str">
            <v>SCAService (other than L-Band/ Retail VOIP)MaritimeMaritimeNo</v>
          </cell>
        </row>
        <row r="418">
          <cell r="A418" t="str">
            <v>SCA</v>
          </cell>
          <cell r="B418" t="str">
            <v>Service (other than L-Band/ Retail VOIP)</v>
          </cell>
          <cell r="C418" t="str">
            <v>Maritime</v>
          </cell>
          <cell r="D418" t="str">
            <v>Maritime.Merchant.Other Merchants</v>
          </cell>
          <cell r="E418" t="str">
            <v>No</v>
          </cell>
          <cell r="F418" t="str">
            <v>Maritime</v>
          </cell>
          <cell r="G418" t="str">
            <v>Maritime</v>
          </cell>
          <cell r="H418" t="str">
            <v>MARITIME</v>
          </cell>
          <cell r="J418" t="str">
            <v>EUTELSAT S.A.</v>
          </cell>
          <cell r="K418" t="str">
            <v>SCA10418</v>
          </cell>
          <cell r="L418" t="str">
            <v>D056136 (Carlo Martello)</v>
          </cell>
          <cell r="P418">
            <v>1383</v>
          </cell>
          <cell r="Q418">
            <v>1383</v>
          </cell>
          <cell r="R418">
            <v>0</v>
          </cell>
          <cell r="T418">
            <v>1383</v>
          </cell>
          <cell r="AB418">
            <v>1383</v>
          </cell>
          <cell r="AC418">
            <v>0</v>
          </cell>
          <cell r="AE418">
            <v>1383</v>
          </cell>
          <cell r="AJ418">
            <v>0</v>
          </cell>
          <cell r="AK418">
            <v>-1383</v>
          </cell>
          <cell r="AM418">
            <v>1383</v>
          </cell>
          <cell r="AR418">
            <v>0</v>
          </cell>
          <cell r="AS418">
            <v>-1383</v>
          </cell>
          <cell r="BI418" t="str">
            <v>Service (other than L-Band/ Retail VOIP)No</v>
          </cell>
          <cell r="BJ418" t="str">
            <v>Service (other than L-Band/ Retail VOIP)MaritimeNo</v>
          </cell>
          <cell r="BK418" t="str">
            <v>MaritimeNo</v>
          </cell>
          <cell r="BL418" t="str">
            <v>MaritimeNo</v>
          </cell>
          <cell r="BM418" t="str">
            <v>Maritime.Merchant.Other MerchantsNo</v>
          </cell>
          <cell r="BN418" t="str">
            <v>SCAService (other than L-Band/ Retail VOIP)No</v>
          </cell>
          <cell r="BO418" t="str">
            <v>SCAMaritimeNo</v>
          </cell>
          <cell r="BP418" t="str">
            <v>SCAMaritimeNo</v>
          </cell>
          <cell r="BQ418" t="str">
            <v>SCAService (other than L-Band/ Retail VOIP)MaritimeMaritimeNo</v>
          </cell>
        </row>
        <row r="419">
          <cell r="A419" t="str">
            <v>SCA</v>
          </cell>
          <cell r="B419" t="str">
            <v>Service (other than L-Band/ Retail VOIP)</v>
          </cell>
          <cell r="C419" t="str">
            <v>Maritime</v>
          </cell>
          <cell r="D419" t="str">
            <v>Maritime.Merchant.Other Merchants</v>
          </cell>
          <cell r="E419" t="str">
            <v>No</v>
          </cell>
          <cell r="F419" t="str">
            <v>Maritime</v>
          </cell>
          <cell r="G419" t="str">
            <v>Maritime</v>
          </cell>
          <cell r="H419" t="str">
            <v>MARITIME</v>
          </cell>
          <cell r="J419" t="str">
            <v>EUTELSAT S.A.</v>
          </cell>
          <cell r="K419" t="str">
            <v>SCA10419</v>
          </cell>
          <cell r="L419" t="str">
            <v>D056136 (Carlo Martello)</v>
          </cell>
          <cell r="P419">
            <v>100</v>
          </cell>
          <cell r="Q419">
            <v>100</v>
          </cell>
          <cell r="R419">
            <v>0</v>
          </cell>
          <cell r="T419">
            <v>100</v>
          </cell>
          <cell r="AB419">
            <v>100</v>
          </cell>
          <cell r="AC419">
            <v>0</v>
          </cell>
          <cell r="AE419">
            <v>100</v>
          </cell>
          <cell r="AJ419">
            <v>0</v>
          </cell>
          <cell r="AK419">
            <v>-100</v>
          </cell>
          <cell r="AM419">
            <v>100</v>
          </cell>
          <cell r="AR419">
            <v>0</v>
          </cell>
          <cell r="AS419">
            <v>-100</v>
          </cell>
          <cell r="BI419" t="str">
            <v>Service (other than L-Band/ Retail VOIP)No</v>
          </cell>
          <cell r="BJ419" t="str">
            <v>Service (other than L-Band/ Retail VOIP)MaritimeNo</v>
          </cell>
          <cell r="BK419" t="str">
            <v>MaritimeNo</v>
          </cell>
          <cell r="BL419" t="str">
            <v>MaritimeNo</v>
          </cell>
          <cell r="BM419" t="str">
            <v>Maritime.Merchant.Other MerchantsNo</v>
          </cell>
          <cell r="BN419" t="str">
            <v>SCAService (other than L-Band/ Retail VOIP)No</v>
          </cell>
          <cell r="BO419" t="str">
            <v>SCAMaritimeNo</v>
          </cell>
          <cell r="BP419" t="str">
            <v>SCAMaritimeNo</v>
          </cell>
          <cell r="BQ419" t="str">
            <v>SCAService (other than L-Band/ Retail VOIP)MaritimeMaritimeNo</v>
          </cell>
        </row>
        <row r="420">
          <cell r="A420" t="str">
            <v>SCA</v>
          </cell>
          <cell r="B420" t="str">
            <v>Service (other than L-Band/ Retail VOIP)</v>
          </cell>
          <cell r="C420" t="str">
            <v>Maritime</v>
          </cell>
          <cell r="D420" t="str">
            <v>Maritime.Merchant.Other Merchants</v>
          </cell>
          <cell r="E420" t="str">
            <v>No</v>
          </cell>
          <cell r="F420" t="str">
            <v>Maritime</v>
          </cell>
          <cell r="G420" t="str">
            <v>Maritime</v>
          </cell>
          <cell r="H420" t="str">
            <v>MARITIME</v>
          </cell>
          <cell r="J420" t="str">
            <v>EUTELSAT S.A.</v>
          </cell>
          <cell r="K420" t="str">
            <v>SCA10420</v>
          </cell>
          <cell r="L420" t="str">
            <v>D059604(Asso Ventuno)</v>
          </cell>
          <cell r="P420">
            <v>850</v>
          </cell>
          <cell r="Q420">
            <v>850</v>
          </cell>
          <cell r="R420">
            <v>0</v>
          </cell>
          <cell r="T420">
            <v>850</v>
          </cell>
          <cell r="AB420">
            <v>850</v>
          </cell>
          <cell r="AC420">
            <v>0</v>
          </cell>
          <cell r="AE420">
            <v>850</v>
          </cell>
          <cell r="AJ420">
            <v>0</v>
          </cell>
          <cell r="AK420">
            <v>-850</v>
          </cell>
          <cell r="AM420">
            <v>850</v>
          </cell>
          <cell r="AR420">
            <v>0</v>
          </cell>
          <cell r="AS420">
            <v>-850</v>
          </cell>
          <cell r="BI420" t="str">
            <v>Service (other than L-Band/ Retail VOIP)No</v>
          </cell>
          <cell r="BJ420" t="str">
            <v>Service (other than L-Band/ Retail VOIP)MaritimeNo</v>
          </cell>
          <cell r="BK420" t="str">
            <v>MaritimeNo</v>
          </cell>
          <cell r="BL420" t="str">
            <v>MaritimeNo</v>
          </cell>
          <cell r="BM420" t="str">
            <v>Maritime.Merchant.Other MerchantsNo</v>
          </cell>
          <cell r="BN420" t="str">
            <v>SCAService (other than L-Band/ Retail VOIP)No</v>
          </cell>
          <cell r="BO420" t="str">
            <v>SCAMaritimeNo</v>
          </cell>
          <cell r="BP420" t="str">
            <v>SCAMaritimeNo</v>
          </cell>
          <cell r="BQ420" t="str">
            <v>SCAService (other than L-Band/ Retail VOIP)MaritimeMaritimeNo</v>
          </cell>
        </row>
        <row r="421">
          <cell r="A421" t="str">
            <v>SCA</v>
          </cell>
          <cell r="B421" t="str">
            <v>Service (other than L-Band/ Retail VOIP)</v>
          </cell>
          <cell r="C421" t="str">
            <v>Maritime</v>
          </cell>
          <cell r="D421" t="str">
            <v>Maritime.Merchant.Other Merchants</v>
          </cell>
          <cell r="E421" t="str">
            <v>No</v>
          </cell>
          <cell r="F421" t="str">
            <v>Maritime</v>
          </cell>
          <cell r="G421" t="str">
            <v>Maritime</v>
          </cell>
          <cell r="H421" t="str">
            <v>MARITIME</v>
          </cell>
          <cell r="J421" t="str">
            <v>EUTELSAT S.A.</v>
          </cell>
          <cell r="K421" t="str">
            <v>SCA10421</v>
          </cell>
          <cell r="L421" t="str">
            <v>D154554(Maersk Advancer)</v>
          </cell>
          <cell r="P421">
            <v>933</v>
          </cell>
          <cell r="Q421">
            <v>933</v>
          </cell>
          <cell r="R421">
            <v>0</v>
          </cell>
          <cell r="T421">
            <v>933</v>
          </cell>
          <cell r="W421">
            <v>-451.48</v>
          </cell>
          <cell r="AB421">
            <v>933</v>
          </cell>
          <cell r="AC421">
            <v>451.48</v>
          </cell>
          <cell r="AE421">
            <v>933</v>
          </cell>
          <cell r="AJ421">
            <v>0</v>
          </cell>
          <cell r="AK421">
            <v>-933</v>
          </cell>
          <cell r="AM421">
            <v>933</v>
          </cell>
          <cell r="AR421">
            <v>0</v>
          </cell>
          <cell r="AS421">
            <v>-933</v>
          </cell>
          <cell r="BI421" t="str">
            <v>Service (other than L-Band/ Retail VOIP)No</v>
          </cell>
          <cell r="BJ421" t="str">
            <v>Service (other than L-Band/ Retail VOIP)MaritimeNo</v>
          </cell>
          <cell r="BK421" t="str">
            <v>MaritimeNo</v>
          </cell>
          <cell r="BL421" t="str">
            <v>MaritimeNo</v>
          </cell>
          <cell r="BM421" t="str">
            <v>Maritime.Merchant.Other MerchantsNo</v>
          </cell>
          <cell r="BN421" t="str">
            <v>SCAService (other than L-Band/ Retail VOIP)No</v>
          </cell>
          <cell r="BO421" t="str">
            <v>SCAMaritimeNo</v>
          </cell>
          <cell r="BP421" t="str">
            <v>SCAMaritimeNo</v>
          </cell>
          <cell r="BQ421" t="str">
            <v>SCAService (other than L-Band/ Retail VOIP)MaritimeMaritimeNo</v>
          </cell>
        </row>
        <row r="422">
          <cell r="A422" t="str">
            <v>SCA</v>
          </cell>
          <cell r="B422" t="str">
            <v>Service (other than L-Band/ Retail VOIP)</v>
          </cell>
          <cell r="C422" t="str">
            <v>Maritime</v>
          </cell>
          <cell r="D422" t="str">
            <v>Maritime.Merchant.Other Merchants</v>
          </cell>
          <cell r="E422" t="str">
            <v>No</v>
          </cell>
          <cell r="F422" t="str">
            <v>Maritime</v>
          </cell>
          <cell r="G422" t="str">
            <v>Maritime</v>
          </cell>
          <cell r="H422" t="str">
            <v>MARITIME</v>
          </cell>
          <cell r="J422" t="str">
            <v>EUTELSAT S.A.</v>
          </cell>
          <cell r="K422" t="str">
            <v>SCA10422</v>
          </cell>
          <cell r="L422" t="str">
            <v>D171367(Maersk Tackler)</v>
          </cell>
          <cell r="R422">
            <v>0</v>
          </cell>
          <cell r="T422">
            <v>0</v>
          </cell>
          <cell r="W422">
            <v>-933</v>
          </cell>
          <cell r="AB422">
            <v>0</v>
          </cell>
          <cell r="AC422">
            <v>933</v>
          </cell>
          <cell r="AE422">
            <v>0</v>
          </cell>
          <cell r="AJ422">
            <v>0</v>
          </cell>
          <cell r="AK422">
            <v>0</v>
          </cell>
          <cell r="AM422">
            <v>0</v>
          </cell>
          <cell r="AR422">
            <v>0</v>
          </cell>
          <cell r="AS422">
            <v>0</v>
          </cell>
          <cell r="BI422" t="str">
            <v>Service (other than L-Band/ Retail VOIP)No</v>
          </cell>
          <cell r="BJ422" t="str">
            <v>Service (other than L-Band/ Retail VOIP)MaritimeNo</v>
          </cell>
          <cell r="BK422" t="str">
            <v>MaritimeNo</v>
          </cell>
          <cell r="BL422" t="str">
            <v>MaritimeNo</v>
          </cell>
          <cell r="BM422" t="str">
            <v>Maritime.Merchant.Other MerchantsNo</v>
          </cell>
          <cell r="BN422" t="str">
            <v>SCAService (other than L-Band/ Retail VOIP)No</v>
          </cell>
          <cell r="BO422" t="str">
            <v>SCAMaritimeNo</v>
          </cell>
          <cell r="BP422" t="str">
            <v>SCAMaritimeNo</v>
          </cell>
          <cell r="BQ422" t="str">
            <v>SCAService (other than L-Band/ Retail VOIP)MaritimeMaritimeNo</v>
          </cell>
        </row>
        <row r="423">
          <cell r="A423" t="str">
            <v>SCA</v>
          </cell>
          <cell r="B423" t="str">
            <v>Service (other than L-Band/ Retail VOIP)</v>
          </cell>
          <cell r="C423" t="str">
            <v>Maritime</v>
          </cell>
          <cell r="D423" t="str">
            <v>Maritime.Merchant.Other Merchants</v>
          </cell>
          <cell r="E423" t="str">
            <v>No</v>
          </cell>
          <cell r="F423" t="str">
            <v>Maritime</v>
          </cell>
          <cell r="G423" t="str">
            <v>Maritime</v>
          </cell>
          <cell r="H423" t="str">
            <v>MARITIME</v>
          </cell>
          <cell r="J423" t="str">
            <v>EUTELSAT S.A.</v>
          </cell>
          <cell r="K423" t="str">
            <v>SCA10423</v>
          </cell>
          <cell r="L423" t="str">
            <v>D171157(Maersk Tracer)</v>
          </cell>
          <cell r="R423">
            <v>0</v>
          </cell>
          <cell r="T423">
            <v>0</v>
          </cell>
          <cell r="W423">
            <v>-933</v>
          </cell>
          <cell r="AB423">
            <v>0</v>
          </cell>
          <cell r="AC423">
            <v>933</v>
          </cell>
          <cell r="AE423">
            <v>0</v>
          </cell>
          <cell r="AJ423">
            <v>0</v>
          </cell>
          <cell r="AK423">
            <v>0</v>
          </cell>
          <cell r="AM423">
            <v>0</v>
          </cell>
          <cell r="AR423">
            <v>0</v>
          </cell>
          <cell r="AS423">
            <v>0</v>
          </cell>
          <cell r="BI423" t="str">
            <v>Service (other than L-Band/ Retail VOIP)No</v>
          </cell>
          <cell r="BJ423" t="str">
            <v>Service (other than L-Band/ Retail VOIP)MaritimeNo</v>
          </cell>
          <cell r="BK423" t="str">
            <v>MaritimeNo</v>
          </cell>
          <cell r="BL423" t="str">
            <v>MaritimeNo</v>
          </cell>
          <cell r="BM423" t="str">
            <v>Maritime.Merchant.Other MerchantsNo</v>
          </cell>
          <cell r="BN423" t="str">
            <v>SCAService (other than L-Band/ Retail VOIP)No</v>
          </cell>
          <cell r="BO423" t="str">
            <v>SCAMaritimeNo</v>
          </cell>
          <cell r="BP423" t="str">
            <v>SCAMaritimeNo</v>
          </cell>
          <cell r="BQ423" t="str">
            <v>SCAService (other than L-Band/ Retail VOIP)MaritimeMaritimeNo</v>
          </cell>
        </row>
        <row r="424">
          <cell r="A424" t="str">
            <v>SCA</v>
          </cell>
          <cell r="B424" t="str">
            <v>Service (other than L-Band/ Retail VOIP)</v>
          </cell>
          <cell r="C424" t="str">
            <v>Maritime</v>
          </cell>
          <cell r="D424" t="str">
            <v>Maritime.Merchant.Other Merchants</v>
          </cell>
          <cell r="E424" t="str">
            <v>No</v>
          </cell>
          <cell r="F424" t="str">
            <v>Maritime</v>
          </cell>
          <cell r="G424" t="str">
            <v>Maritime</v>
          </cell>
          <cell r="H424" t="str">
            <v>MARITIME</v>
          </cell>
          <cell r="J424" t="str">
            <v>EUTELSAT S.A.</v>
          </cell>
          <cell r="K424" t="str">
            <v>SCA10424</v>
          </cell>
          <cell r="L424" t="str">
            <v>D078645(Maersk Assister)</v>
          </cell>
          <cell r="P424">
            <v>2298</v>
          </cell>
          <cell r="Q424">
            <v>2298</v>
          </cell>
          <cell r="R424">
            <v>0</v>
          </cell>
          <cell r="T424">
            <v>2298</v>
          </cell>
          <cell r="W424">
            <v>-1112</v>
          </cell>
          <cell r="AB424">
            <v>2298</v>
          </cell>
          <cell r="AC424">
            <v>1112</v>
          </cell>
          <cell r="AE424">
            <v>2298</v>
          </cell>
          <cell r="AJ424">
            <v>0</v>
          </cell>
          <cell r="AK424">
            <v>-2298</v>
          </cell>
          <cell r="AM424">
            <v>2298</v>
          </cell>
          <cell r="AR424">
            <v>0</v>
          </cell>
          <cell r="AS424">
            <v>-2298</v>
          </cell>
          <cell r="BI424" t="str">
            <v>Service (other than L-Band/ Retail VOIP)No</v>
          </cell>
          <cell r="BJ424" t="str">
            <v>Service (other than L-Band/ Retail VOIP)MaritimeNo</v>
          </cell>
          <cell r="BK424" t="str">
            <v>MaritimeNo</v>
          </cell>
          <cell r="BL424" t="str">
            <v>MaritimeNo</v>
          </cell>
          <cell r="BM424" t="str">
            <v>Maritime.Merchant.Other MerchantsNo</v>
          </cell>
          <cell r="BN424" t="str">
            <v>SCAService (other than L-Band/ Retail VOIP)No</v>
          </cell>
          <cell r="BO424" t="str">
            <v>SCAMaritimeNo</v>
          </cell>
          <cell r="BP424" t="str">
            <v>SCAMaritimeNo</v>
          </cell>
          <cell r="BQ424" t="str">
            <v>SCAService (other than L-Band/ Retail VOIP)MaritimeMaritimeNo</v>
          </cell>
        </row>
        <row r="425">
          <cell r="A425" t="str">
            <v>SCA</v>
          </cell>
          <cell r="B425" t="str">
            <v>Service (other than L-Band/ Retail VOIP)</v>
          </cell>
          <cell r="C425" t="str">
            <v>Maritime</v>
          </cell>
          <cell r="D425" t="str">
            <v>Maritime.Merchant.Other Merchants</v>
          </cell>
          <cell r="E425" t="str">
            <v>No</v>
          </cell>
          <cell r="F425" t="str">
            <v>Maritime</v>
          </cell>
          <cell r="G425" t="str">
            <v>Maritime</v>
          </cell>
          <cell r="H425" t="str">
            <v>MARITIME</v>
          </cell>
          <cell r="J425" t="str">
            <v>Express Marine Electronics Co. Ltd.</v>
          </cell>
          <cell r="K425" t="str">
            <v>SCA10425</v>
          </cell>
          <cell r="L425" t="str">
            <v>D050400 - Northern Sun</v>
          </cell>
          <cell r="P425">
            <v>4489</v>
          </cell>
          <cell r="Q425">
            <v>4489</v>
          </cell>
          <cell r="R425">
            <v>0</v>
          </cell>
          <cell r="T425">
            <v>4489</v>
          </cell>
          <cell r="AB425">
            <v>4489</v>
          </cell>
          <cell r="AC425">
            <v>0</v>
          </cell>
          <cell r="AE425">
            <v>4489</v>
          </cell>
          <cell r="AJ425">
            <v>0</v>
          </cell>
          <cell r="AK425">
            <v>-4489</v>
          </cell>
          <cell r="AM425">
            <v>4489</v>
          </cell>
          <cell r="AR425">
            <v>0</v>
          </cell>
          <cell r="AS425">
            <v>-4489</v>
          </cell>
          <cell r="BI425" t="str">
            <v>Service (other than L-Band/ Retail VOIP)No</v>
          </cell>
          <cell r="BJ425" t="str">
            <v>Service (other than L-Band/ Retail VOIP)MaritimeNo</v>
          </cell>
          <cell r="BK425" t="str">
            <v>MaritimeNo</v>
          </cell>
          <cell r="BL425" t="str">
            <v>MaritimeNo</v>
          </cell>
          <cell r="BM425" t="str">
            <v>Maritime.Merchant.Other MerchantsNo</v>
          </cell>
          <cell r="BN425" t="str">
            <v>SCAService (other than L-Band/ Retail VOIP)No</v>
          </cell>
          <cell r="BO425" t="str">
            <v>SCAMaritimeNo</v>
          </cell>
          <cell r="BP425" t="str">
            <v>SCAMaritimeNo</v>
          </cell>
          <cell r="BQ425" t="str">
            <v>SCAService (other than L-Band/ Retail VOIP)MaritimeMaritimeNo</v>
          </cell>
        </row>
        <row r="426">
          <cell r="A426" t="str">
            <v>SCA</v>
          </cell>
          <cell r="B426" t="str">
            <v>Retail VOIP</v>
          </cell>
          <cell r="C426" t="str">
            <v>Maritime</v>
          </cell>
          <cell r="D426" t="str">
            <v>Maritime.Merchant.Other Merchants</v>
          </cell>
          <cell r="E426" t="str">
            <v>No</v>
          </cell>
          <cell r="F426" t="str">
            <v>Maritime</v>
          </cell>
          <cell r="G426" t="str">
            <v>Maritime</v>
          </cell>
          <cell r="H426" t="str">
            <v>MARITIME</v>
          </cell>
          <cell r="J426" t="str">
            <v>Express Marine Electronics Co. Ltd.</v>
          </cell>
          <cell r="K426" t="str">
            <v>SCA10426</v>
          </cell>
          <cell r="L426" t="str">
            <v>D050400 - Northern Sun</v>
          </cell>
          <cell r="P426">
            <v>120</v>
          </cell>
          <cell r="Q426">
            <v>120</v>
          </cell>
          <cell r="R426">
            <v>0</v>
          </cell>
          <cell r="T426">
            <v>120</v>
          </cell>
          <cell r="AB426">
            <v>120</v>
          </cell>
          <cell r="AC426">
            <v>0</v>
          </cell>
          <cell r="AE426">
            <v>120</v>
          </cell>
          <cell r="AJ426">
            <v>0</v>
          </cell>
          <cell r="AK426">
            <v>-120</v>
          </cell>
          <cell r="AM426">
            <v>120</v>
          </cell>
          <cell r="AR426">
            <v>0</v>
          </cell>
          <cell r="AS426">
            <v>-120</v>
          </cell>
          <cell r="BI426" t="str">
            <v>Retail VOIPNo</v>
          </cell>
          <cell r="BJ426" t="str">
            <v>Retail VOIPMaritimeNo</v>
          </cell>
          <cell r="BK426" t="str">
            <v>MaritimeNo</v>
          </cell>
          <cell r="BL426" t="str">
            <v>MaritimeNo</v>
          </cell>
          <cell r="BM426" t="str">
            <v>Maritime.Merchant.Other MerchantsNo</v>
          </cell>
          <cell r="BN426" t="str">
            <v>SCARetail VOIPNo</v>
          </cell>
          <cell r="BO426" t="str">
            <v>SCAMaritimeNo</v>
          </cell>
          <cell r="BP426" t="str">
            <v>SCAMaritimeNo</v>
          </cell>
          <cell r="BQ426" t="str">
            <v>SCARetail VOIPMaritimeMaritimeNo</v>
          </cell>
        </row>
        <row r="427">
          <cell r="A427" t="str">
            <v>SCA</v>
          </cell>
          <cell r="B427" t="str">
            <v>Service (other than L-Band/ Retail VOIP)</v>
          </cell>
          <cell r="C427" t="str">
            <v>EEM.Enterprise-Others</v>
          </cell>
          <cell r="D427" t="str">
            <v>EEM.Enterprise-Others.Other Enterprises</v>
          </cell>
          <cell r="E427" t="str">
            <v>No</v>
          </cell>
          <cell r="F427" t="str">
            <v>Maritime</v>
          </cell>
          <cell r="G427" t="str">
            <v>Maritime</v>
          </cell>
          <cell r="H427" t="str">
            <v>MARITIME</v>
          </cell>
          <cell r="J427" t="str">
            <v>First United General Trading</v>
          </cell>
          <cell r="K427" t="str">
            <v>SCA10427</v>
          </cell>
          <cell r="L427" t="str">
            <v>UA-AUH-ARBM-D17914</v>
          </cell>
          <cell r="P427">
            <v>329</v>
          </cell>
          <cell r="Q427">
            <v>329</v>
          </cell>
          <cell r="R427">
            <v>0</v>
          </cell>
          <cell r="T427">
            <v>329</v>
          </cell>
          <cell r="AB427">
            <v>329</v>
          </cell>
          <cell r="AC427">
            <v>0</v>
          </cell>
          <cell r="AE427">
            <v>329</v>
          </cell>
          <cell r="AJ427">
            <v>0</v>
          </cell>
          <cell r="AK427">
            <v>-329</v>
          </cell>
          <cell r="AM427">
            <v>329</v>
          </cell>
          <cell r="AR427">
            <v>0</v>
          </cell>
          <cell r="AS427">
            <v>-329</v>
          </cell>
          <cell r="BI427" t="str">
            <v>Service (other than L-Band/ Retail VOIP)No</v>
          </cell>
          <cell r="BJ427" t="str">
            <v>Service (other than L-Band/ Retail VOIP)EEM.Enterprise-OthersNo</v>
          </cell>
          <cell r="BK427" t="str">
            <v>MaritimeNo</v>
          </cell>
          <cell r="BL427" t="str">
            <v>EEM.Enterprise-OthersNo</v>
          </cell>
          <cell r="BM427" t="str">
            <v>EEM.Enterprise-Others.Other EnterprisesNo</v>
          </cell>
          <cell r="BN427" t="str">
            <v>SCAService (other than L-Band/ Retail VOIP)No</v>
          </cell>
          <cell r="BO427" t="str">
            <v>SCAEEM.Enterprise-OthersNo</v>
          </cell>
          <cell r="BP427" t="str">
            <v>SCAMaritimeNo</v>
          </cell>
          <cell r="BQ427" t="str">
            <v>SCAService (other than L-Band/ Retail VOIP)EEM.Enterprise-OthersMaritimeNo</v>
          </cell>
        </row>
        <row r="428">
          <cell r="A428" t="str">
            <v>SCA</v>
          </cell>
          <cell r="B428" t="str">
            <v>Service (other than L-Band/ Retail VOIP)</v>
          </cell>
          <cell r="C428" t="str">
            <v>EEM.Telecommunications</v>
          </cell>
          <cell r="D428" t="str">
            <v>EEM.Telecommunications.ISP</v>
          </cell>
          <cell r="E428" t="str">
            <v>No</v>
          </cell>
          <cell r="F428" t="str">
            <v>Maritime</v>
          </cell>
          <cell r="G428" t="str">
            <v>Maritime</v>
          </cell>
          <cell r="H428" t="str">
            <v>MARITIME</v>
          </cell>
          <cell r="J428" t="str">
            <v>Fly1sky</v>
          </cell>
          <cell r="K428" t="str">
            <v>SCA10428</v>
          </cell>
          <cell r="L428" t="str">
            <v>LY-TIP-FLY1-D070159</v>
          </cell>
          <cell r="P428">
            <v>2500</v>
          </cell>
          <cell r="Q428">
            <v>2500</v>
          </cell>
          <cell r="R428">
            <v>0</v>
          </cell>
          <cell r="T428">
            <v>2500</v>
          </cell>
          <cell r="AB428">
            <v>2500</v>
          </cell>
          <cell r="AC428">
            <v>0</v>
          </cell>
          <cell r="AE428">
            <v>2500</v>
          </cell>
          <cell r="AJ428">
            <v>0</v>
          </cell>
          <cell r="AK428">
            <v>-2500</v>
          </cell>
          <cell r="AM428">
            <v>2500</v>
          </cell>
          <cell r="AR428">
            <v>0</v>
          </cell>
          <cell r="AS428">
            <v>-2500</v>
          </cell>
          <cell r="BI428" t="str">
            <v>Service (other than L-Band/ Retail VOIP)No</v>
          </cell>
          <cell r="BJ428" t="str">
            <v>Service (other than L-Band/ Retail VOIP)EEM.TelecommunicationsNo</v>
          </cell>
          <cell r="BK428" t="str">
            <v>MaritimeNo</v>
          </cell>
          <cell r="BL428" t="str">
            <v>EEM.TelecommunicationsNo</v>
          </cell>
          <cell r="BM428" t="str">
            <v>EEM.Telecommunications.ISPNo</v>
          </cell>
          <cell r="BN428" t="str">
            <v>SCAService (other than L-Band/ Retail VOIP)No</v>
          </cell>
          <cell r="BO428" t="str">
            <v>SCAEEM.TelecommunicationsNo</v>
          </cell>
          <cell r="BP428" t="str">
            <v>SCAMaritimeNo</v>
          </cell>
          <cell r="BQ428" t="str">
            <v>SCAService (other than L-Band/ Retail VOIP)EEM.TelecommunicationsMaritimeNo</v>
          </cell>
        </row>
        <row r="429">
          <cell r="A429" t="str">
            <v>SCA</v>
          </cell>
          <cell r="B429" t="str">
            <v>Service (other than L-Band/ Retail VOIP)</v>
          </cell>
          <cell r="C429" t="str">
            <v>Maritime</v>
          </cell>
          <cell r="D429" t="str">
            <v>Maritime.Merchant.Other Merchants</v>
          </cell>
          <cell r="E429" t="str">
            <v>No</v>
          </cell>
          <cell r="F429" t="str">
            <v>Maritime</v>
          </cell>
          <cell r="G429" t="str">
            <v>Maritime</v>
          </cell>
          <cell r="H429" t="str">
            <v>MARITIME</v>
          </cell>
          <cell r="J429" t="str">
            <v>Fugro Singapore Pte Ltd</v>
          </cell>
          <cell r="K429" t="str">
            <v>SCA10429</v>
          </cell>
          <cell r="L429" t="str">
            <v>E772784(Fugro Scout)</v>
          </cell>
          <cell r="P429">
            <v>10300</v>
          </cell>
          <cell r="Q429">
            <v>10300</v>
          </cell>
          <cell r="R429">
            <v>0</v>
          </cell>
          <cell r="T429">
            <v>10300</v>
          </cell>
          <cell r="AB429">
            <v>10300</v>
          </cell>
          <cell r="AC429">
            <v>0</v>
          </cell>
          <cell r="AE429">
            <v>10300</v>
          </cell>
          <cell r="AJ429">
            <v>0</v>
          </cell>
          <cell r="AK429">
            <v>-10300</v>
          </cell>
          <cell r="AM429">
            <v>10300</v>
          </cell>
          <cell r="AR429">
            <v>0</v>
          </cell>
          <cell r="AS429">
            <v>-10300</v>
          </cell>
          <cell r="BI429" t="str">
            <v>Service (other than L-Band/ Retail VOIP)No</v>
          </cell>
          <cell r="BJ429" t="str">
            <v>Service (other than L-Band/ Retail VOIP)MaritimeNo</v>
          </cell>
          <cell r="BK429" t="str">
            <v>MaritimeNo</v>
          </cell>
          <cell r="BL429" t="str">
            <v>MaritimeNo</v>
          </cell>
          <cell r="BM429" t="str">
            <v>Maritime.Merchant.Other MerchantsNo</v>
          </cell>
          <cell r="BN429" t="str">
            <v>SCAService (other than L-Band/ Retail VOIP)No</v>
          </cell>
          <cell r="BO429" t="str">
            <v>SCAMaritimeNo</v>
          </cell>
          <cell r="BP429" t="str">
            <v>SCAMaritimeNo</v>
          </cell>
          <cell r="BQ429" t="str">
            <v>SCAService (other than L-Band/ Retail VOIP)MaritimeMaritimeNo</v>
          </cell>
        </row>
        <row r="430">
          <cell r="A430" t="str">
            <v>SCA</v>
          </cell>
          <cell r="B430" t="str">
            <v>Service (other than L-Band/ Retail VOIP)</v>
          </cell>
          <cell r="C430" t="str">
            <v>Maritime</v>
          </cell>
          <cell r="D430" t="str">
            <v>Maritime.Merchant.Other Merchants</v>
          </cell>
          <cell r="E430" t="str">
            <v>No</v>
          </cell>
          <cell r="F430" t="str">
            <v>Maritime</v>
          </cell>
          <cell r="G430" t="str">
            <v>Maritime</v>
          </cell>
          <cell r="H430" t="str">
            <v>MARITIME</v>
          </cell>
          <cell r="J430" t="str">
            <v>Fugro Singapore Pte Ltd</v>
          </cell>
          <cell r="K430" t="str">
            <v>SCA10430</v>
          </cell>
          <cell r="L430" t="str">
            <v>Fugro Voyager</v>
          </cell>
          <cell r="P430">
            <v>7760</v>
          </cell>
          <cell r="Q430">
            <v>7760</v>
          </cell>
          <cell r="R430">
            <v>0</v>
          </cell>
          <cell r="T430">
            <v>7760</v>
          </cell>
          <cell r="AB430">
            <v>7760</v>
          </cell>
          <cell r="AC430">
            <v>0</v>
          </cell>
          <cell r="AE430">
            <v>7760</v>
          </cell>
          <cell r="AJ430">
            <v>0</v>
          </cell>
          <cell r="AK430">
            <v>-7760</v>
          </cell>
          <cell r="AM430">
            <v>7760</v>
          </cell>
          <cell r="AR430">
            <v>0</v>
          </cell>
          <cell r="AS430">
            <v>-7760</v>
          </cell>
          <cell r="BI430" t="str">
            <v>Service (other than L-Band/ Retail VOIP)No</v>
          </cell>
          <cell r="BJ430" t="str">
            <v>Service (other than L-Band/ Retail VOIP)MaritimeNo</v>
          </cell>
          <cell r="BK430" t="str">
            <v>MaritimeNo</v>
          </cell>
          <cell r="BL430" t="str">
            <v>MaritimeNo</v>
          </cell>
          <cell r="BM430" t="str">
            <v>Maritime.Merchant.Other MerchantsNo</v>
          </cell>
          <cell r="BN430" t="str">
            <v>SCAService (other than L-Band/ Retail VOIP)No</v>
          </cell>
          <cell r="BO430" t="str">
            <v>SCAMaritimeNo</v>
          </cell>
          <cell r="BP430" t="str">
            <v>SCAMaritimeNo</v>
          </cell>
          <cell r="BQ430" t="str">
            <v>SCAService (other than L-Band/ Retail VOIP)MaritimeMaritimeNo</v>
          </cell>
        </row>
        <row r="431">
          <cell r="A431" t="str">
            <v>SCA</v>
          </cell>
          <cell r="B431" t="str">
            <v>Service (other than L-Band/ Retail VOIP)</v>
          </cell>
          <cell r="C431" t="str">
            <v>Maritime</v>
          </cell>
          <cell r="D431" t="str">
            <v>Maritime.Merchant.Other Merchants</v>
          </cell>
          <cell r="E431" t="str">
            <v>No</v>
          </cell>
          <cell r="F431" t="str">
            <v>Maritime</v>
          </cell>
          <cell r="G431" t="str">
            <v>Maritime</v>
          </cell>
          <cell r="H431" t="str">
            <v>MARITIME</v>
          </cell>
          <cell r="J431" t="str">
            <v>FUGRO SURVEY MIDDLE EAST LIMITED</v>
          </cell>
          <cell r="K431" t="str">
            <v>SCA10431</v>
          </cell>
          <cell r="L431" t="str">
            <v>D171199 (Fugro Proteus)</v>
          </cell>
          <cell r="P431">
            <v>5150</v>
          </cell>
          <cell r="Q431">
            <v>5150</v>
          </cell>
          <cell r="R431">
            <v>0</v>
          </cell>
          <cell r="T431">
            <v>5150</v>
          </cell>
          <cell r="U431">
            <v>5150</v>
          </cell>
          <cell r="AB431">
            <v>5150</v>
          </cell>
          <cell r="AC431">
            <v>-5150</v>
          </cell>
          <cell r="AE431">
            <v>5150</v>
          </cell>
          <cell r="AJ431">
            <v>0</v>
          </cell>
          <cell r="AK431">
            <v>-5150</v>
          </cell>
          <cell r="AM431">
            <v>5150</v>
          </cell>
          <cell r="AR431">
            <v>0</v>
          </cell>
          <cell r="AS431">
            <v>-5150</v>
          </cell>
          <cell r="BI431" t="str">
            <v>Service (other than L-Band/ Retail VOIP)No</v>
          </cell>
          <cell r="BJ431" t="str">
            <v>Service (other than L-Band/ Retail VOIP)MaritimeNo</v>
          </cell>
          <cell r="BK431" t="str">
            <v>MaritimeNo</v>
          </cell>
          <cell r="BL431" t="str">
            <v>MaritimeNo</v>
          </cell>
          <cell r="BM431" t="str">
            <v>Maritime.Merchant.Other MerchantsNo</v>
          </cell>
          <cell r="BN431" t="str">
            <v>SCAService (other than L-Band/ Retail VOIP)No</v>
          </cell>
          <cell r="BO431" t="str">
            <v>SCAMaritimeNo</v>
          </cell>
          <cell r="BP431" t="str">
            <v>SCAMaritimeNo</v>
          </cell>
          <cell r="BQ431" t="str">
            <v>SCAService (other than L-Band/ Retail VOIP)MaritimeMaritimeNo</v>
          </cell>
        </row>
        <row r="432">
          <cell r="A432" t="str">
            <v>SCA</v>
          </cell>
          <cell r="B432" t="str">
            <v>Service (other than L-Band/ Retail VOIP)</v>
          </cell>
          <cell r="C432" t="str">
            <v>Maritime</v>
          </cell>
          <cell r="D432" t="str">
            <v>Maritime.Merchant.Other Merchants</v>
          </cell>
          <cell r="E432" t="str">
            <v>No</v>
          </cell>
          <cell r="F432" t="str">
            <v>Maritime</v>
          </cell>
          <cell r="G432" t="str">
            <v>Maritime</v>
          </cell>
          <cell r="H432" t="str">
            <v>MARITIME</v>
          </cell>
          <cell r="J432" t="str">
            <v>Furuno Broadband Service Centre (Danmark)</v>
          </cell>
          <cell r="K432" t="str">
            <v>SCA10432</v>
          </cell>
          <cell r="L432" t="str">
            <v>D073400 (Berganger)</v>
          </cell>
          <cell r="P432">
            <v>1307</v>
          </cell>
          <cell r="Q432">
            <v>1307</v>
          </cell>
          <cell r="R432">
            <v>0</v>
          </cell>
          <cell r="T432">
            <v>1307</v>
          </cell>
          <cell r="AB432">
            <v>1307</v>
          </cell>
          <cell r="AC432">
            <v>0</v>
          </cell>
          <cell r="AE432">
            <v>1307</v>
          </cell>
          <cell r="AJ432">
            <v>0</v>
          </cell>
          <cell r="AK432">
            <v>-1307</v>
          </cell>
          <cell r="AM432">
            <v>1307</v>
          </cell>
          <cell r="AR432">
            <v>0</v>
          </cell>
          <cell r="AS432">
            <v>-1307</v>
          </cell>
          <cell r="BI432" t="str">
            <v>Service (other than L-Band/ Retail VOIP)No</v>
          </cell>
          <cell r="BJ432" t="str">
            <v>Service (other than L-Band/ Retail VOIP)MaritimeNo</v>
          </cell>
          <cell r="BK432" t="str">
            <v>MaritimeNo</v>
          </cell>
          <cell r="BL432" t="str">
            <v>MaritimeNo</v>
          </cell>
          <cell r="BM432" t="str">
            <v>Maritime.Merchant.Other MerchantsNo</v>
          </cell>
          <cell r="BN432" t="str">
            <v>SCAService (other than L-Band/ Retail VOIP)No</v>
          </cell>
          <cell r="BO432" t="str">
            <v>SCAMaritimeNo</v>
          </cell>
          <cell r="BP432" t="str">
            <v>SCAMaritimeNo</v>
          </cell>
          <cell r="BQ432" t="str">
            <v>SCAService (other than L-Band/ Retail VOIP)MaritimeMaritimeNo</v>
          </cell>
        </row>
        <row r="433">
          <cell r="A433" t="str">
            <v>SCA</v>
          </cell>
          <cell r="B433" t="str">
            <v>Service (other than L-Band/ Retail VOIP)</v>
          </cell>
          <cell r="C433" t="str">
            <v>Maritime</v>
          </cell>
          <cell r="D433" t="str">
            <v>Maritime.Merchant.Other Merchants</v>
          </cell>
          <cell r="E433" t="str">
            <v>No</v>
          </cell>
          <cell r="F433" t="str">
            <v>Maritime</v>
          </cell>
          <cell r="G433" t="str">
            <v>Maritime</v>
          </cell>
          <cell r="H433" t="str">
            <v>MARITIME</v>
          </cell>
          <cell r="J433" t="str">
            <v>Furuno Broadband Service Centre (Danmark)</v>
          </cell>
          <cell r="K433" t="str">
            <v>SCA10433</v>
          </cell>
          <cell r="L433" t="str">
            <v>D056011 (Brimanger)</v>
          </cell>
          <cell r="P433">
            <v>1307</v>
          </cell>
          <cell r="Q433">
            <v>1307</v>
          </cell>
          <cell r="R433">
            <v>0</v>
          </cell>
          <cell r="T433">
            <v>1307</v>
          </cell>
          <cell r="AB433">
            <v>1307</v>
          </cell>
          <cell r="AC433">
            <v>0</v>
          </cell>
          <cell r="AE433">
            <v>1307</v>
          </cell>
          <cell r="AJ433">
            <v>0</v>
          </cell>
          <cell r="AK433">
            <v>-1307</v>
          </cell>
          <cell r="AM433">
            <v>1307</v>
          </cell>
          <cell r="AR433">
            <v>0</v>
          </cell>
          <cell r="AS433">
            <v>-1307</v>
          </cell>
          <cell r="BI433" t="str">
            <v>Service (other than L-Band/ Retail VOIP)No</v>
          </cell>
          <cell r="BJ433" t="str">
            <v>Service (other than L-Band/ Retail VOIP)MaritimeNo</v>
          </cell>
          <cell r="BK433" t="str">
            <v>MaritimeNo</v>
          </cell>
          <cell r="BL433" t="str">
            <v>MaritimeNo</v>
          </cell>
          <cell r="BM433" t="str">
            <v>Maritime.Merchant.Other MerchantsNo</v>
          </cell>
          <cell r="BN433" t="str">
            <v>SCAService (other than L-Band/ Retail VOIP)No</v>
          </cell>
          <cell r="BO433" t="str">
            <v>SCAMaritimeNo</v>
          </cell>
          <cell r="BP433" t="str">
            <v>SCAMaritimeNo</v>
          </cell>
          <cell r="BQ433" t="str">
            <v>SCAService (other than L-Band/ Retail VOIP)MaritimeMaritimeNo</v>
          </cell>
        </row>
        <row r="434">
          <cell r="A434" t="str">
            <v>SCA</v>
          </cell>
          <cell r="B434" t="str">
            <v>Service (other than L-Band/ Retail VOIP)</v>
          </cell>
          <cell r="C434" t="str">
            <v>Maritime</v>
          </cell>
          <cell r="D434" t="str">
            <v>Maritime.Merchant.Other Merchants</v>
          </cell>
          <cell r="E434" t="str">
            <v>No</v>
          </cell>
          <cell r="F434" t="str">
            <v>Maritime</v>
          </cell>
          <cell r="G434" t="str">
            <v>Maritime</v>
          </cell>
          <cell r="H434" t="str">
            <v>MARITIME</v>
          </cell>
          <cell r="J434" t="str">
            <v>Furuno Broadband Service Centre (Danmark)</v>
          </cell>
          <cell r="K434" t="str">
            <v>SCA10434</v>
          </cell>
          <cell r="L434" t="str">
            <v>D060931(Sayan Princess)</v>
          </cell>
          <cell r="P434">
            <v>1652</v>
          </cell>
          <cell r="Q434">
            <v>1652</v>
          </cell>
          <cell r="R434">
            <v>0</v>
          </cell>
          <cell r="T434">
            <v>1652</v>
          </cell>
          <cell r="AB434">
            <v>1652</v>
          </cell>
          <cell r="AC434">
            <v>0</v>
          </cell>
          <cell r="AE434">
            <v>1652</v>
          </cell>
          <cell r="AJ434">
            <v>0</v>
          </cell>
          <cell r="AK434">
            <v>-1652</v>
          </cell>
          <cell r="AM434">
            <v>1652</v>
          </cell>
          <cell r="AR434">
            <v>0</v>
          </cell>
          <cell r="AS434">
            <v>-1652</v>
          </cell>
          <cell r="BI434" t="str">
            <v>Service (other than L-Band/ Retail VOIP)No</v>
          </cell>
          <cell r="BJ434" t="str">
            <v>Service (other than L-Band/ Retail VOIP)MaritimeNo</v>
          </cell>
          <cell r="BK434" t="str">
            <v>MaritimeNo</v>
          </cell>
          <cell r="BL434" t="str">
            <v>MaritimeNo</v>
          </cell>
          <cell r="BM434" t="str">
            <v>Maritime.Merchant.Other MerchantsNo</v>
          </cell>
          <cell r="BN434" t="str">
            <v>SCAService (other than L-Band/ Retail VOIP)No</v>
          </cell>
          <cell r="BO434" t="str">
            <v>SCAMaritimeNo</v>
          </cell>
          <cell r="BP434" t="str">
            <v>SCAMaritimeNo</v>
          </cell>
          <cell r="BQ434" t="str">
            <v>SCAService (other than L-Band/ Retail VOIP)MaritimeMaritimeNo</v>
          </cell>
        </row>
        <row r="435">
          <cell r="A435" t="str">
            <v>SCA</v>
          </cell>
          <cell r="B435" t="str">
            <v>Retail VOIP</v>
          </cell>
          <cell r="C435" t="str">
            <v>Maritime</v>
          </cell>
          <cell r="D435" t="str">
            <v>Maritime.Merchant.Other Merchants</v>
          </cell>
          <cell r="E435" t="str">
            <v>No</v>
          </cell>
          <cell r="F435" t="str">
            <v>Maritime</v>
          </cell>
          <cell r="G435" t="str">
            <v>Maritime</v>
          </cell>
          <cell r="H435" t="str">
            <v>MARITIME</v>
          </cell>
          <cell r="J435" t="str">
            <v>Furuno Broadband Service Centre (Danmark)</v>
          </cell>
          <cell r="K435" t="str">
            <v>SCA10435</v>
          </cell>
          <cell r="L435" t="str">
            <v>D060931(Sayan Princess)</v>
          </cell>
          <cell r="P435">
            <v>95</v>
          </cell>
          <cell r="Q435">
            <v>95</v>
          </cell>
          <cell r="R435">
            <v>0</v>
          </cell>
          <cell r="T435">
            <v>95</v>
          </cell>
          <cell r="AB435">
            <v>95</v>
          </cell>
          <cell r="AC435">
            <v>0</v>
          </cell>
          <cell r="AE435">
            <v>95</v>
          </cell>
          <cell r="AJ435">
            <v>0</v>
          </cell>
          <cell r="AK435">
            <v>-95</v>
          </cell>
          <cell r="AM435">
            <v>95</v>
          </cell>
          <cell r="AR435">
            <v>0</v>
          </cell>
          <cell r="AS435">
            <v>-95</v>
          </cell>
          <cell r="BI435" t="str">
            <v>Retail VOIPNo</v>
          </cell>
          <cell r="BJ435" t="str">
            <v>Retail VOIPMaritimeNo</v>
          </cell>
          <cell r="BK435" t="str">
            <v>MaritimeNo</v>
          </cell>
          <cell r="BL435" t="str">
            <v>MaritimeNo</v>
          </cell>
          <cell r="BM435" t="str">
            <v>Maritime.Merchant.Other MerchantsNo</v>
          </cell>
          <cell r="BN435" t="str">
            <v>SCARetail VOIPNo</v>
          </cell>
          <cell r="BO435" t="str">
            <v>SCAMaritimeNo</v>
          </cell>
          <cell r="BP435" t="str">
            <v>SCAMaritimeNo</v>
          </cell>
          <cell r="BQ435" t="str">
            <v>SCARetail VOIPMaritimeMaritimeNo</v>
          </cell>
        </row>
        <row r="436">
          <cell r="A436" t="str">
            <v>SCA</v>
          </cell>
          <cell r="B436" t="str">
            <v>Retail VOIP</v>
          </cell>
          <cell r="C436" t="str">
            <v>Maritime</v>
          </cell>
          <cell r="D436" t="str">
            <v>Maritime.Merchant.Other Merchants</v>
          </cell>
          <cell r="E436" t="str">
            <v>No</v>
          </cell>
          <cell r="F436" t="str">
            <v>Maritime</v>
          </cell>
          <cell r="G436" t="str">
            <v>Maritime</v>
          </cell>
          <cell r="H436" t="str">
            <v>MARITIME</v>
          </cell>
          <cell r="J436" t="str">
            <v>Furuno Broadband Service Centre (Danmark)</v>
          </cell>
          <cell r="K436" t="str">
            <v>SCA10436</v>
          </cell>
          <cell r="P436">
            <v>48.25</v>
          </cell>
          <cell r="Q436">
            <v>48.25</v>
          </cell>
          <cell r="R436">
            <v>0</v>
          </cell>
          <cell r="T436">
            <v>48.25</v>
          </cell>
          <cell r="AB436">
            <v>48.25</v>
          </cell>
          <cell r="AC436">
            <v>0</v>
          </cell>
          <cell r="AE436">
            <v>48.25</v>
          </cell>
          <cell r="AH436">
            <v>-25.99</v>
          </cell>
          <cell r="AJ436">
            <v>0</v>
          </cell>
          <cell r="AK436">
            <v>-22.26</v>
          </cell>
          <cell r="AM436">
            <v>48.25</v>
          </cell>
          <cell r="AP436">
            <v>-25.99</v>
          </cell>
          <cell r="AR436">
            <v>0</v>
          </cell>
          <cell r="AS436">
            <v>-22.26</v>
          </cell>
          <cell r="BI436" t="str">
            <v>Retail VOIPNo</v>
          </cell>
          <cell r="BJ436" t="str">
            <v>Retail VOIPMaritimeNo</v>
          </cell>
          <cell r="BK436" t="str">
            <v>MaritimeNo</v>
          </cell>
          <cell r="BL436" t="str">
            <v>MaritimeNo</v>
          </cell>
          <cell r="BM436" t="str">
            <v>Maritime.Merchant.Other MerchantsNo</v>
          </cell>
          <cell r="BN436" t="str">
            <v>SCARetail VOIPNo</v>
          </cell>
          <cell r="BO436" t="str">
            <v>SCAMaritimeNo</v>
          </cell>
          <cell r="BP436" t="str">
            <v>SCAMaritimeNo</v>
          </cell>
          <cell r="BQ436" t="str">
            <v>SCARetail VOIPMaritimeMaritimeNo</v>
          </cell>
        </row>
        <row r="437">
          <cell r="A437" t="str">
            <v>SCA</v>
          </cell>
          <cell r="B437" t="str">
            <v>Service (other than L-Band/ Retail VOIP)</v>
          </cell>
          <cell r="C437" t="str">
            <v>Maritime</v>
          </cell>
          <cell r="D437" t="str">
            <v>Maritime.Merchant.Other Merchants</v>
          </cell>
          <cell r="E437" t="str">
            <v>No</v>
          </cell>
          <cell r="F437" t="str">
            <v>Maritime</v>
          </cell>
          <cell r="G437" t="str">
            <v>Maritime</v>
          </cell>
          <cell r="H437" t="str">
            <v>MARITIME</v>
          </cell>
          <cell r="J437" t="str">
            <v>Furuno Electric Co., Ltd.</v>
          </cell>
          <cell r="K437" t="str">
            <v>SCA10437</v>
          </cell>
          <cell r="L437" t="str">
            <v>D180374(Star Eros)</v>
          </cell>
          <cell r="P437">
            <v>1162</v>
          </cell>
          <cell r="Q437">
            <v>1162</v>
          </cell>
          <cell r="R437">
            <v>0</v>
          </cell>
          <cell r="T437">
            <v>1162</v>
          </cell>
          <cell r="U437">
            <v>862.08780000000002</v>
          </cell>
          <cell r="AB437">
            <v>1162</v>
          </cell>
          <cell r="AC437">
            <v>-862.08780000000002</v>
          </cell>
          <cell r="AE437">
            <v>1162</v>
          </cell>
          <cell r="AJ437">
            <v>0</v>
          </cell>
          <cell r="AK437">
            <v>-1162</v>
          </cell>
          <cell r="AM437">
            <v>1162</v>
          </cell>
          <cell r="AR437">
            <v>0</v>
          </cell>
          <cell r="AS437">
            <v>-1162</v>
          </cell>
          <cell r="BI437" t="str">
            <v>Service (other than L-Band/ Retail VOIP)No</v>
          </cell>
          <cell r="BJ437" t="str">
            <v>Service (other than L-Band/ Retail VOIP)MaritimeNo</v>
          </cell>
          <cell r="BK437" t="str">
            <v>MaritimeNo</v>
          </cell>
          <cell r="BL437" t="str">
            <v>MaritimeNo</v>
          </cell>
          <cell r="BM437" t="str">
            <v>Maritime.Merchant.Other MerchantsNo</v>
          </cell>
          <cell r="BN437" t="str">
            <v>SCAService (other than L-Band/ Retail VOIP)No</v>
          </cell>
          <cell r="BO437" t="str">
            <v>SCAMaritimeNo</v>
          </cell>
          <cell r="BP437" t="str">
            <v>SCAMaritimeNo</v>
          </cell>
          <cell r="BQ437" t="str">
            <v>SCAService (other than L-Band/ Retail VOIP)MaritimeMaritimeNo</v>
          </cell>
        </row>
        <row r="438">
          <cell r="A438" t="str">
            <v>SCA</v>
          </cell>
          <cell r="B438" t="str">
            <v>Service (other than L-Band/ Retail VOIP)</v>
          </cell>
          <cell r="C438" t="str">
            <v>Maritime</v>
          </cell>
          <cell r="D438" t="str">
            <v>Maritime.Merchant.Other Merchants</v>
          </cell>
          <cell r="E438" t="str">
            <v>No</v>
          </cell>
          <cell r="F438" t="str">
            <v>Maritime</v>
          </cell>
          <cell r="G438" t="str">
            <v>Maritime</v>
          </cell>
          <cell r="H438" t="str">
            <v>MARITIME</v>
          </cell>
          <cell r="J438" t="str">
            <v>Furuno Electric Co., Ltd.</v>
          </cell>
          <cell r="K438" t="str">
            <v>SCA10438</v>
          </cell>
          <cell r="L438" t="str">
            <v>D055932 (MV Tangguh Foja)</v>
          </cell>
          <cell r="P438">
            <v>1822</v>
          </cell>
          <cell r="Q438">
            <v>1822</v>
          </cell>
          <cell r="R438">
            <v>0</v>
          </cell>
          <cell r="T438">
            <v>1822</v>
          </cell>
          <cell r="U438">
            <v>352.55700000000002</v>
          </cell>
          <cell r="AB438">
            <v>1822</v>
          </cell>
          <cell r="AC438">
            <v>-352.55699999999979</v>
          </cell>
          <cell r="AE438">
            <v>1822</v>
          </cell>
          <cell r="AJ438">
            <v>0</v>
          </cell>
          <cell r="AK438">
            <v>-1822</v>
          </cell>
          <cell r="AM438">
            <v>1822</v>
          </cell>
          <cell r="AR438">
            <v>0</v>
          </cell>
          <cell r="AS438">
            <v>-1822</v>
          </cell>
          <cell r="BI438" t="str">
            <v>Service (other than L-Band/ Retail VOIP)No</v>
          </cell>
          <cell r="BJ438" t="str">
            <v>Service (other than L-Band/ Retail VOIP)MaritimeNo</v>
          </cell>
          <cell r="BK438" t="str">
            <v>MaritimeNo</v>
          </cell>
          <cell r="BL438" t="str">
            <v>MaritimeNo</v>
          </cell>
          <cell r="BM438" t="str">
            <v>Maritime.Merchant.Other MerchantsNo</v>
          </cell>
          <cell r="BN438" t="str">
            <v>SCAService (other than L-Band/ Retail VOIP)No</v>
          </cell>
          <cell r="BO438" t="str">
            <v>SCAMaritimeNo</v>
          </cell>
          <cell r="BP438" t="str">
            <v>SCAMaritimeNo</v>
          </cell>
          <cell r="BQ438" t="str">
            <v>SCAService (other than L-Band/ Retail VOIP)MaritimeMaritimeNo</v>
          </cell>
        </row>
        <row r="439">
          <cell r="A439" t="str">
            <v>SCA</v>
          </cell>
          <cell r="B439" t="str">
            <v>Service (other than L-Band/ Retail VOIP)</v>
          </cell>
          <cell r="C439" t="str">
            <v>Maritime</v>
          </cell>
          <cell r="D439" t="str">
            <v>Maritime.Merchant.Other Merchants</v>
          </cell>
          <cell r="E439" t="str">
            <v>No</v>
          </cell>
          <cell r="F439" t="str">
            <v>Maritime</v>
          </cell>
          <cell r="G439" t="str">
            <v>Maritime</v>
          </cell>
          <cell r="H439" t="str">
            <v>MARITIME</v>
          </cell>
          <cell r="J439" t="str">
            <v>Furuno Electric Co., Ltd.</v>
          </cell>
          <cell r="K439" t="str">
            <v>SCA10439</v>
          </cell>
          <cell r="L439" t="str">
            <v>D056169 (MV Tangguh Jaya)</v>
          </cell>
          <cell r="P439">
            <v>1822</v>
          </cell>
          <cell r="Q439">
            <v>1822</v>
          </cell>
          <cell r="R439">
            <v>0</v>
          </cell>
          <cell r="T439">
            <v>1822</v>
          </cell>
          <cell r="U439">
            <v>352.55700000000002</v>
          </cell>
          <cell r="AB439">
            <v>1822</v>
          </cell>
          <cell r="AC439">
            <v>-352.55699999999979</v>
          </cell>
          <cell r="AE439">
            <v>1822</v>
          </cell>
          <cell r="AJ439">
            <v>0</v>
          </cell>
          <cell r="AK439">
            <v>-1822</v>
          </cell>
          <cell r="AM439">
            <v>1822</v>
          </cell>
          <cell r="AR439">
            <v>0</v>
          </cell>
          <cell r="AS439">
            <v>-1822</v>
          </cell>
          <cell r="BI439" t="str">
            <v>Service (other than L-Band/ Retail VOIP)No</v>
          </cell>
          <cell r="BJ439" t="str">
            <v>Service (other than L-Band/ Retail VOIP)MaritimeNo</v>
          </cell>
          <cell r="BK439" t="str">
            <v>MaritimeNo</v>
          </cell>
          <cell r="BL439" t="str">
            <v>MaritimeNo</v>
          </cell>
          <cell r="BM439" t="str">
            <v>Maritime.Merchant.Other MerchantsNo</v>
          </cell>
          <cell r="BN439" t="str">
            <v>SCAService (other than L-Band/ Retail VOIP)No</v>
          </cell>
          <cell r="BO439" t="str">
            <v>SCAMaritimeNo</v>
          </cell>
          <cell r="BP439" t="str">
            <v>SCAMaritimeNo</v>
          </cell>
          <cell r="BQ439" t="str">
            <v>SCAService (other than L-Band/ Retail VOIP)MaritimeMaritimeNo</v>
          </cell>
        </row>
        <row r="440">
          <cell r="A440" t="str">
            <v>SCA</v>
          </cell>
          <cell r="B440" t="str">
            <v>Service (other than L-Band/ Retail VOIP)</v>
          </cell>
          <cell r="C440" t="str">
            <v>Maritime</v>
          </cell>
          <cell r="D440" t="str">
            <v>Maritime.Merchant.Other Merchants</v>
          </cell>
          <cell r="E440" t="str">
            <v>No</v>
          </cell>
          <cell r="F440" t="str">
            <v>Maritime</v>
          </cell>
          <cell r="G440" t="str">
            <v>Maritime</v>
          </cell>
          <cell r="H440" t="str">
            <v>MARITIME</v>
          </cell>
          <cell r="J440" t="str">
            <v>Furuno Electric Co., Ltd.</v>
          </cell>
          <cell r="K440" t="str">
            <v>SCA10440</v>
          </cell>
          <cell r="L440" t="str">
            <v>D56174(MV Tangguh Palung)</v>
          </cell>
          <cell r="P440">
            <v>1822</v>
          </cell>
          <cell r="Q440">
            <v>1822</v>
          </cell>
          <cell r="R440">
            <v>0</v>
          </cell>
          <cell r="T440">
            <v>1822</v>
          </cell>
          <cell r="U440">
            <v>352.55700000000002</v>
          </cell>
          <cell r="AB440">
            <v>1822</v>
          </cell>
          <cell r="AC440">
            <v>-352.55699999999979</v>
          </cell>
          <cell r="AE440">
            <v>1822</v>
          </cell>
          <cell r="AJ440">
            <v>0</v>
          </cell>
          <cell r="AK440">
            <v>-1822</v>
          </cell>
          <cell r="AM440">
            <v>1822</v>
          </cell>
          <cell r="AR440">
            <v>0</v>
          </cell>
          <cell r="AS440">
            <v>-1822</v>
          </cell>
          <cell r="BI440" t="str">
            <v>Service (other than L-Band/ Retail VOIP)No</v>
          </cell>
          <cell r="BJ440" t="str">
            <v>Service (other than L-Band/ Retail VOIP)MaritimeNo</v>
          </cell>
          <cell r="BK440" t="str">
            <v>MaritimeNo</v>
          </cell>
          <cell r="BL440" t="str">
            <v>MaritimeNo</v>
          </cell>
          <cell r="BM440" t="str">
            <v>Maritime.Merchant.Other MerchantsNo</v>
          </cell>
          <cell r="BN440" t="str">
            <v>SCAService (other than L-Band/ Retail VOIP)No</v>
          </cell>
          <cell r="BO440" t="str">
            <v>SCAMaritimeNo</v>
          </cell>
          <cell r="BP440" t="str">
            <v>SCAMaritimeNo</v>
          </cell>
          <cell r="BQ440" t="str">
            <v>SCAService (other than L-Band/ Retail VOIP)MaritimeMaritimeNo</v>
          </cell>
        </row>
        <row r="441">
          <cell r="A441" t="str">
            <v>SCA</v>
          </cell>
          <cell r="B441" t="str">
            <v>Service (other than L-Band/ Retail VOIP)</v>
          </cell>
          <cell r="C441" t="str">
            <v>Maritime</v>
          </cell>
          <cell r="D441" t="str">
            <v>Maritime.Merchant.Other Merchants</v>
          </cell>
          <cell r="E441" t="str">
            <v>No</v>
          </cell>
          <cell r="F441" t="str">
            <v>Maritime</v>
          </cell>
          <cell r="G441" t="str">
            <v>Maritime</v>
          </cell>
          <cell r="H441" t="str">
            <v>MARITIME</v>
          </cell>
          <cell r="J441" t="str">
            <v>Furuno Electric Co., Ltd.</v>
          </cell>
          <cell r="K441" t="str">
            <v>SCA10441</v>
          </cell>
          <cell r="L441" t="str">
            <v>D061495(Genuine Venus)</v>
          </cell>
          <cell r="P441">
            <v>1162</v>
          </cell>
          <cell r="Q441">
            <v>1162</v>
          </cell>
          <cell r="R441">
            <v>0</v>
          </cell>
          <cell r="T441">
            <v>1162</v>
          </cell>
          <cell r="AB441">
            <v>1162</v>
          </cell>
          <cell r="AC441">
            <v>0</v>
          </cell>
          <cell r="AE441">
            <v>1162</v>
          </cell>
          <cell r="AG441">
            <v>38.69</v>
          </cell>
          <cell r="AJ441">
            <v>0</v>
          </cell>
          <cell r="AK441">
            <v>-1200.69</v>
          </cell>
          <cell r="AM441">
            <v>1162</v>
          </cell>
          <cell r="AO441">
            <v>38.69</v>
          </cell>
          <cell r="AR441">
            <v>0</v>
          </cell>
          <cell r="AS441">
            <v>-1200.69</v>
          </cell>
          <cell r="BI441" t="str">
            <v>Service (other than L-Band/ Retail VOIP)No</v>
          </cell>
          <cell r="BJ441" t="str">
            <v>Service (other than L-Band/ Retail VOIP)MaritimeNo</v>
          </cell>
          <cell r="BK441" t="str">
            <v>MaritimeNo</v>
          </cell>
          <cell r="BL441" t="str">
            <v>MaritimeNo</v>
          </cell>
          <cell r="BM441" t="str">
            <v>Maritime.Merchant.Other MerchantsNo</v>
          </cell>
          <cell r="BN441" t="str">
            <v>SCAService (other than L-Band/ Retail VOIP)No</v>
          </cell>
          <cell r="BO441" t="str">
            <v>SCAMaritimeNo</v>
          </cell>
          <cell r="BP441" t="str">
            <v>SCAMaritimeNo</v>
          </cell>
          <cell r="BQ441" t="str">
            <v>SCAService (other than L-Band/ Retail VOIP)MaritimeMaritimeNo</v>
          </cell>
        </row>
        <row r="442">
          <cell r="A442" t="str">
            <v>SCA</v>
          </cell>
          <cell r="B442" t="str">
            <v>Service (other than L-Band/ Retail VOIP)</v>
          </cell>
          <cell r="C442" t="str">
            <v>Maritime</v>
          </cell>
          <cell r="D442" t="str">
            <v>Maritime.Merchant.Other Merchants</v>
          </cell>
          <cell r="E442" t="str">
            <v>No</v>
          </cell>
          <cell r="F442" t="str">
            <v>Maritime</v>
          </cell>
          <cell r="G442" t="str">
            <v>Maritime</v>
          </cell>
          <cell r="H442" t="str">
            <v>MARITIME</v>
          </cell>
          <cell r="J442" t="str">
            <v>Furuno Electric Co., Ltd.</v>
          </cell>
          <cell r="K442" t="str">
            <v>SCA10442</v>
          </cell>
          <cell r="L442" t="str">
            <v>D180374(Star Eros)</v>
          </cell>
          <cell r="P442">
            <v>30</v>
          </cell>
          <cell r="Q442">
            <v>30</v>
          </cell>
          <cell r="R442">
            <v>0</v>
          </cell>
          <cell r="T442">
            <v>30</v>
          </cell>
          <cell r="U442">
            <v>22.26</v>
          </cell>
          <cell r="AB442">
            <v>30</v>
          </cell>
          <cell r="AC442">
            <v>-22.260000000000005</v>
          </cell>
          <cell r="AE442">
            <v>30</v>
          </cell>
          <cell r="AJ442">
            <v>0</v>
          </cell>
          <cell r="AK442">
            <v>-30</v>
          </cell>
          <cell r="AM442">
            <v>30</v>
          </cell>
          <cell r="AR442">
            <v>0</v>
          </cell>
          <cell r="AS442">
            <v>-30</v>
          </cell>
          <cell r="BI442" t="str">
            <v>Service (other than L-Band/ Retail VOIP)No</v>
          </cell>
          <cell r="BJ442" t="str">
            <v>Service (other than L-Band/ Retail VOIP)MaritimeNo</v>
          </cell>
          <cell r="BK442" t="str">
            <v>MaritimeNo</v>
          </cell>
          <cell r="BL442" t="str">
            <v>MaritimeNo</v>
          </cell>
          <cell r="BM442" t="str">
            <v>Maritime.Merchant.Other MerchantsNo</v>
          </cell>
          <cell r="BN442" t="str">
            <v>SCAService (other than L-Band/ Retail VOIP)No</v>
          </cell>
          <cell r="BO442" t="str">
            <v>SCAMaritimeNo</v>
          </cell>
          <cell r="BP442" t="str">
            <v>SCAMaritimeNo</v>
          </cell>
          <cell r="BQ442" t="str">
            <v>SCAService (other than L-Band/ Retail VOIP)MaritimeMaritimeNo</v>
          </cell>
        </row>
        <row r="443">
          <cell r="A443" t="str">
            <v>SCA</v>
          </cell>
          <cell r="B443" t="str">
            <v>Service (other than L-Band/ Retail VOIP)</v>
          </cell>
          <cell r="C443" t="str">
            <v>Maritime</v>
          </cell>
          <cell r="D443" t="str">
            <v>Maritime.Merchant.Other Merchants</v>
          </cell>
          <cell r="E443" t="str">
            <v>No</v>
          </cell>
          <cell r="F443" t="str">
            <v>Maritime</v>
          </cell>
          <cell r="G443" t="str">
            <v>Maritime</v>
          </cell>
          <cell r="H443" t="str">
            <v>MARITIME</v>
          </cell>
          <cell r="J443" t="str">
            <v>Furuno Electric Co., Ltd.</v>
          </cell>
          <cell r="K443" t="str">
            <v>SCA10443</v>
          </cell>
          <cell r="L443" t="str">
            <v>D055932 (MV Tangguh Foja)</v>
          </cell>
          <cell r="P443">
            <v>1265</v>
          </cell>
          <cell r="Q443">
            <v>1265</v>
          </cell>
          <cell r="R443">
            <v>0</v>
          </cell>
          <cell r="T443">
            <v>1265</v>
          </cell>
          <cell r="AB443">
            <v>1265</v>
          </cell>
          <cell r="AC443">
            <v>0</v>
          </cell>
          <cell r="AE443">
            <v>1265</v>
          </cell>
          <cell r="AJ443">
            <v>0</v>
          </cell>
          <cell r="AK443">
            <v>-1265</v>
          </cell>
          <cell r="AM443">
            <v>1265</v>
          </cell>
          <cell r="AR443">
            <v>0</v>
          </cell>
          <cell r="AS443">
            <v>-1265</v>
          </cell>
          <cell r="BI443" t="str">
            <v>Service (other than L-Band/ Retail VOIP)No</v>
          </cell>
          <cell r="BJ443" t="str">
            <v>Service (other than L-Band/ Retail VOIP)MaritimeNo</v>
          </cell>
          <cell r="BK443" t="str">
            <v>MaritimeNo</v>
          </cell>
          <cell r="BL443" t="str">
            <v>MaritimeNo</v>
          </cell>
          <cell r="BM443" t="str">
            <v>Maritime.Merchant.Other MerchantsNo</v>
          </cell>
          <cell r="BN443" t="str">
            <v>SCAService (other than L-Band/ Retail VOIP)No</v>
          </cell>
          <cell r="BO443" t="str">
            <v>SCAMaritimeNo</v>
          </cell>
          <cell r="BP443" t="str">
            <v>SCAMaritimeNo</v>
          </cell>
          <cell r="BQ443" t="str">
            <v>SCAService (other than L-Band/ Retail VOIP)MaritimeMaritimeNo</v>
          </cell>
        </row>
        <row r="444">
          <cell r="A444" t="str">
            <v>SCA</v>
          </cell>
          <cell r="B444" t="str">
            <v>Retail VOIP</v>
          </cell>
          <cell r="C444" t="str">
            <v>Maritime</v>
          </cell>
          <cell r="D444" t="str">
            <v>Maritime.Merchant.Other Merchants</v>
          </cell>
          <cell r="E444" t="str">
            <v>No</v>
          </cell>
          <cell r="F444" t="str">
            <v>Maritime</v>
          </cell>
          <cell r="G444" t="str">
            <v>Maritime</v>
          </cell>
          <cell r="H444" t="str">
            <v>MARITIME</v>
          </cell>
          <cell r="J444" t="str">
            <v>Furuno Electric Co., Ltd.</v>
          </cell>
          <cell r="K444" t="str">
            <v>SCA10444</v>
          </cell>
          <cell r="L444" t="str">
            <v>D055932 (MV Tangguh Foja)</v>
          </cell>
          <cell r="P444">
            <v>60</v>
          </cell>
          <cell r="Q444">
            <v>60</v>
          </cell>
          <cell r="R444">
            <v>0</v>
          </cell>
          <cell r="T444">
            <v>60</v>
          </cell>
          <cell r="AB444">
            <v>60</v>
          </cell>
          <cell r="AC444">
            <v>0</v>
          </cell>
          <cell r="AE444">
            <v>60</v>
          </cell>
          <cell r="AJ444">
            <v>0</v>
          </cell>
          <cell r="AK444">
            <v>-60</v>
          </cell>
          <cell r="AM444">
            <v>60</v>
          </cell>
          <cell r="AR444">
            <v>0</v>
          </cell>
          <cell r="AS444">
            <v>-60</v>
          </cell>
          <cell r="BI444" t="str">
            <v>Retail VOIPNo</v>
          </cell>
          <cell r="BJ444" t="str">
            <v>Retail VOIPMaritimeNo</v>
          </cell>
          <cell r="BK444" t="str">
            <v>MaritimeNo</v>
          </cell>
          <cell r="BL444" t="str">
            <v>MaritimeNo</v>
          </cell>
          <cell r="BM444" t="str">
            <v>Maritime.Merchant.Other MerchantsNo</v>
          </cell>
          <cell r="BN444" t="str">
            <v>SCARetail VOIPNo</v>
          </cell>
          <cell r="BO444" t="str">
            <v>SCAMaritimeNo</v>
          </cell>
          <cell r="BP444" t="str">
            <v>SCAMaritimeNo</v>
          </cell>
          <cell r="BQ444" t="str">
            <v>SCARetail VOIPMaritimeMaritimeNo</v>
          </cell>
        </row>
        <row r="445">
          <cell r="A445" t="str">
            <v>SCA</v>
          </cell>
          <cell r="B445" t="str">
            <v>Service (other than L-Band/ Retail VOIP)</v>
          </cell>
          <cell r="C445" t="str">
            <v>Maritime</v>
          </cell>
          <cell r="D445" t="str">
            <v>Maritime.Merchant.Other Merchants</v>
          </cell>
          <cell r="E445" t="str">
            <v>No</v>
          </cell>
          <cell r="F445" t="str">
            <v>Maritime</v>
          </cell>
          <cell r="G445" t="str">
            <v>Maritime</v>
          </cell>
          <cell r="H445" t="str">
            <v>MARITIME</v>
          </cell>
          <cell r="J445" t="str">
            <v>Furuno Electric Co., Ltd.</v>
          </cell>
          <cell r="K445" t="str">
            <v>SCA10445</v>
          </cell>
          <cell r="L445" t="str">
            <v>D056169 (MV Tangguh Jaya)</v>
          </cell>
          <cell r="P445">
            <v>1265</v>
          </cell>
          <cell r="Q445">
            <v>1265</v>
          </cell>
          <cell r="R445">
            <v>0</v>
          </cell>
          <cell r="T445">
            <v>1265</v>
          </cell>
          <cell r="AB445">
            <v>1265</v>
          </cell>
          <cell r="AC445">
            <v>0</v>
          </cell>
          <cell r="AE445">
            <v>1265</v>
          </cell>
          <cell r="AJ445">
            <v>0</v>
          </cell>
          <cell r="AK445">
            <v>-1265</v>
          </cell>
          <cell r="AM445">
            <v>1265</v>
          </cell>
          <cell r="AR445">
            <v>0</v>
          </cell>
          <cell r="AS445">
            <v>-1265</v>
          </cell>
          <cell r="BI445" t="str">
            <v>Service (other than L-Band/ Retail VOIP)No</v>
          </cell>
          <cell r="BJ445" t="str">
            <v>Service (other than L-Band/ Retail VOIP)MaritimeNo</v>
          </cell>
          <cell r="BK445" t="str">
            <v>MaritimeNo</v>
          </cell>
          <cell r="BL445" t="str">
            <v>MaritimeNo</v>
          </cell>
          <cell r="BM445" t="str">
            <v>Maritime.Merchant.Other MerchantsNo</v>
          </cell>
          <cell r="BN445" t="str">
            <v>SCAService (other than L-Band/ Retail VOIP)No</v>
          </cell>
          <cell r="BO445" t="str">
            <v>SCAMaritimeNo</v>
          </cell>
          <cell r="BP445" t="str">
            <v>SCAMaritimeNo</v>
          </cell>
          <cell r="BQ445" t="str">
            <v>SCAService (other than L-Band/ Retail VOIP)MaritimeMaritimeNo</v>
          </cell>
        </row>
        <row r="446">
          <cell r="A446" t="str">
            <v>SCA</v>
          </cell>
          <cell r="B446" t="str">
            <v>Retail VOIP</v>
          </cell>
          <cell r="C446" t="str">
            <v>Maritime</v>
          </cell>
          <cell r="D446" t="str">
            <v>Maritime.Merchant.Other Merchants</v>
          </cell>
          <cell r="E446" t="str">
            <v>No</v>
          </cell>
          <cell r="F446" t="str">
            <v>Maritime</v>
          </cell>
          <cell r="G446" t="str">
            <v>Maritime</v>
          </cell>
          <cell r="H446" t="str">
            <v>MARITIME</v>
          </cell>
          <cell r="J446" t="str">
            <v>Furuno Electric Co., Ltd.</v>
          </cell>
          <cell r="K446" t="str">
            <v>SCA10446</v>
          </cell>
          <cell r="L446" t="str">
            <v>D056169 (Tangguh Jaya)</v>
          </cell>
          <cell r="P446">
            <v>60</v>
          </cell>
          <cell r="Q446">
            <v>60</v>
          </cell>
          <cell r="R446">
            <v>0</v>
          </cell>
          <cell r="T446">
            <v>60</v>
          </cell>
          <cell r="AB446">
            <v>60</v>
          </cell>
          <cell r="AC446">
            <v>0</v>
          </cell>
          <cell r="AE446">
            <v>60</v>
          </cell>
          <cell r="AJ446">
            <v>0</v>
          </cell>
          <cell r="AK446">
            <v>-60</v>
          </cell>
          <cell r="AM446">
            <v>60</v>
          </cell>
          <cell r="AR446">
            <v>0</v>
          </cell>
          <cell r="AS446">
            <v>-60</v>
          </cell>
          <cell r="BI446" t="str">
            <v>Retail VOIPNo</v>
          </cell>
          <cell r="BJ446" t="str">
            <v>Retail VOIPMaritimeNo</v>
          </cell>
          <cell r="BK446" t="str">
            <v>MaritimeNo</v>
          </cell>
          <cell r="BL446" t="str">
            <v>MaritimeNo</v>
          </cell>
          <cell r="BM446" t="str">
            <v>Maritime.Merchant.Other MerchantsNo</v>
          </cell>
          <cell r="BN446" t="str">
            <v>SCARetail VOIPNo</v>
          </cell>
          <cell r="BO446" t="str">
            <v>SCAMaritimeNo</v>
          </cell>
          <cell r="BP446" t="str">
            <v>SCAMaritimeNo</v>
          </cell>
          <cell r="BQ446" t="str">
            <v>SCARetail VOIPMaritimeMaritimeNo</v>
          </cell>
        </row>
        <row r="447">
          <cell r="A447" t="str">
            <v>SCA</v>
          </cell>
          <cell r="B447" t="str">
            <v>Service (other than L-Band/ Retail VOIP)</v>
          </cell>
          <cell r="C447" t="str">
            <v>Maritime</v>
          </cell>
          <cell r="D447" t="str">
            <v>Maritime.Merchant.Other Merchants</v>
          </cell>
          <cell r="E447" t="str">
            <v>No</v>
          </cell>
          <cell r="F447" t="str">
            <v>Maritime</v>
          </cell>
          <cell r="G447" t="str">
            <v>Maritime</v>
          </cell>
          <cell r="H447" t="str">
            <v>MARITIME</v>
          </cell>
          <cell r="J447" t="str">
            <v>Furuno Electric Co., Ltd.</v>
          </cell>
          <cell r="K447" t="str">
            <v>SCA10447</v>
          </cell>
          <cell r="L447" t="str">
            <v>D56174(MV Tangguh Palung)</v>
          </cell>
          <cell r="P447">
            <v>1265</v>
          </cell>
          <cell r="Q447">
            <v>1265</v>
          </cell>
          <cell r="R447">
            <v>0</v>
          </cell>
          <cell r="T447">
            <v>1265</v>
          </cell>
          <cell r="AB447">
            <v>1265</v>
          </cell>
          <cell r="AC447">
            <v>0</v>
          </cell>
          <cell r="AE447">
            <v>1265</v>
          </cell>
          <cell r="AJ447">
            <v>0</v>
          </cell>
          <cell r="AK447">
            <v>-1265</v>
          </cell>
          <cell r="AM447">
            <v>1265</v>
          </cell>
          <cell r="AR447">
            <v>0</v>
          </cell>
          <cell r="AS447">
            <v>-1265</v>
          </cell>
          <cell r="BI447" t="str">
            <v>Service (other than L-Band/ Retail VOIP)No</v>
          </cell>
          <cell r="BJ447" t="str">
            <v>Service (other than L-Band/ Retail VOIP)MaritimeNo</v>
          </cell>
          <cell r="BK447" t="str">
            <v>MaritimeNo</v>
          </cell>
          <cell r="BL447" t="str">
            <v>MaritimeNo</v>
          </cell>
          <cell r="BM447" t="str">
            <v>Maritime.Merchant.Other MerchantsNo</v>
          </cell>
          <cell r="BN447" t="str">
            <v>SCAService (other than L-Band/ Retail VOIP)No</v>
          </cell>
          <cell r="BO447" t="str">
            <v>SCAMaritimeNo</v>
          </cell>
          <cell r="BP447" t="str">
            <v>SCAMaritimeNo</v>
          </cell>
          <cell r="BQ447" t="str">
            <v>SCAService (other than L-Band/ Retail VOIP)MaritimeMaritimeNo</v>
          </cell>
        </row>
        <row r="448">
          <cell r="A448" t="str">
            <v>SCA</v>
          </cell>
          <cell r="B448" t="str">
            <v>Retail VOIP</v>
          </cell>
          <cell r="C448" t="str">
            <v>Maritime</v>
          </cell>
          <cell r="D448" t="str">
            <v>Maritime.Merchant.Other Merchants</v>
          </cell>
          <cell r="E448" t="str">
            <v>No</v>
          </cell>
          <cell r="F448" t="str">
            <v>Maritime</v>
          </cell>
          <cell r="G448" t="str">
            <v>Maritime</v>
          </cell>
          <cell r="H448" t="str">
            <v>MARITIME</v>
          </cell>
          <cell r="J448" t="str">
            <v>Furuno Electric Co., Ltd.</v>
          </cell>
          <cell r="K448" t="str">
            <v>SCA10448</v>
          </cell>
          <cell r="L448" t="str">
            <v>D56174(MV Tangguh Palung)</v>
          </cell>
          <cell r="P448">
            <v>60</v>
          </cell>
          <cell r="Q448">
            <v>60</v>
          </cell>
          <cell r="R448">
            <v>0</v>
          </cell>
          <cell r="T448">
            <v>60</v>
          </cell>
          <cell r="AB448">
            <v>60</v>
          </cell>
          <cell r="AC448">
            <v>0</v>
          </cell>
          <cell r="AE448">
            <v>60</v>
          </cell>
          <cell r="AJ448">
            <v>0</v>
          </cell>
          <cell r="AK448">
            <v>-60</v>
          </cell>
          <cell r="AM448">
            <v>60</v>
          </cell>
          <cell r="AR448">
            <v>0</v>
          </cell>
          <cell r="AS448">
            <v>-60</v>
          </cell>
          <cell r="BI448" t="str">
            <v>Retail VOIPNo</v>
          </cell>
          <cell r="BJ448" t="str">
            <v>Retail VOIPMaritimeNo</v>
          </cell>
          <cell r="BK448" t="str">
            <v>MaritimeNo</v>
          </cell>
          <cell r="BL448" t="str">
            <v>MaritimeNo</v>
          </cell>
          <cell r="BM448" t="str">
            <v>Maritime.Merchant.Other MerchantsNo</v>
          </cell>
          <cell r="BN448" t="str">
            <v>SCARetail VOIPNo</v>
          </cell>
          <cell r="BO448" t="str">
            <v>SCAMaritimeNo</v>
          </cell>
          <cell r="BP448" t="str">
            <v>SCAMaritimeNo</v>
          </cell>
          <cell r="BQ448" t="str">
            <v>SCARetail VOIPMaritimeMaritimeNo</v>
          </cell>
        </row>
        <row r="449">
          <cell r="A449" t="str">
            <v>SCA</v>
          </cell>
          <cell r="B449" t="str">
            <v>Service (other than L-Band/ Retail VOIP)</v>
          </cell>
          <cell r="C449" t="str">
            <v>Maritime</v>
          </cell>
          <cell r="D449" t="str">
            <v>Maritime.Merchant.Other Merchants</v>
          </cell>
          <cell r="E449" t="str">
            <v>No</v>
          </cell>
          <cell r="F449" t="str">
            <v>Maritime</v>
          </cell>
          <cell r="G449" t="str">
            <v>Maritime</v>
          </cell>
          <cell r="H449" t="str">
            <v>MARITIME</v>
          </cell>
          <cell r="J449" t="str">
            <v>Furuno Electric Co., Ltd.</v>
          </cell>
          <cell r="K449" t="str">
            <v>SCA10449</v>
          </cell>
          <cell r="L449" t="str">
            <v>D056068(Station in Japan)</v>
          </cell>
          <cell r="P449">
            <v>1046</v>
          </cell>
          <cell r="Q449">
            <v>1046</v>
          </cell>
          <cell r="R449">
            <v>0</v>
          </cell>
          <cell r="T449">
            <v>1046</v>
          </cell>
          <cell r="AB449">
            <v>1046</v>
          </cell>
          <cell r="AC449">
            <v>0</v>
          </cell>
          <cell r="AE449">
            <v>1046</v>
          </cell>
          <cell r="AJ449">
            <v>0</v>
          </cell>
          <cell r="AK449">
            <v>-1046</v>
          </cell>
          <cell r="AM449">
            <v>1046</v>
          </cell>
          <cell r="AR449">
            <v>0</v>
          </cell>
          <cell r="AS449">
            <v>-1046</v>
          </cell>
          <cell r="BI449" t="str">
            <v>Service (other than L-Band/ Retail VOIP)No</v>
          </cell>
          <cell r="BJ449" t="str">
            <v>Service (other than L-Band/ Retail VOIP)MaritimeNo</v>
          </cell>
          <cell r="BK449" t="str">
            <v>MaritimeNo</v>
          </cell>
          <cell r="BL449" t="str">
            <v>MaritimeNo</v>
          </cell>
          <cell r="BM449" t="str">
            <v>Maritime.Merchant.Other MerchantsNo</v>
          </cell>
          <cell r="BN449" t="str">
            <v>SCAService (other than L-Band/ Retail VOIP)No</v>
          </cell>
          <cell r="BO449" t="str">
            <v>SCAMaritimeNo</v>
          </cell>
          <cell r="BP449" t="str">
            <v>SCAMaritimeNo</v>
          </cell>
          <cell r="BQ449" t="str">
            <v>SCAService (other than L-Band/ Retail VOIP)MaritimeMaritimeNo</v>
          </cell>
        </row>
        <row r="450">
          <cell r="A450" t="str">
            <v>SCA</v>
          </cell>
          <cell r="B450" t="str">
            <v>Retail VOIP</v>
          </cell>
          <cell r="C450" t="str">
            <v>Maritime</v>
          </cell>
          <cell r="D450" t="str">
            <v>Maritime.Merchant.Other Merchants</v>
          </cell>
          <cell r="E450" t="str">
            <v>No</v>
          </cell>
          <cell r="F450" t="str">
            <v>Maritime</v>
          </cell>
          <cell r="G450" t="str">
            <v>Maritime</v>
          </cell>
          <cell r="H450" t="str">
            <v>MARITIME</v>
          </cell>
          <cell r="J450" t="str">
            <v>Furuno Electric Co., Ltd.</v>
          </cell>
          <cell r="K450" t="str">
            <v>SCA10450</v>
          </cell>
          <cell r="L450" t="str">
            <v>D050660(Station in Japan)</v>
          </cell>
          <cell r="P450">
            <v>60</v>
          </cell>
          <cell r="Q450">
            <v>60</v>
          </cell>
          <cell r="R450">
            <v>0</v>
          </cell>
          <cell r="T450">
            <v>60</v>
          </cell>
          <cell r="AB450">
            <v>60</v>
          </cell>
          <cell r="AC450">
            <v>0</v>
          </cell>
          <cell r="AE450">
            <v>60</v>
          </cell>
          <cell r="AJ450">
            <v>0</v>
          </cell>
          <cell r="AK450">
            <v>-60</v>
          </cell>
          <cell r="AM450">
            <v>60</v>
          </cell>
          <cell r="AR450">
            <v>0</v>
          </cell>
          <cell r="AS450">
            <v>-60</v>
          </cell>
          <cell r="BI450" t="str">
            <v>Retail VOIPNo</v>
          </cell>
          <cell r="BJ450" t="str">
            <v>Retail VOIPMaritimeNo</v>
          </cell>
          <cell r="BK450" t="str">
            <v>MaritimeNo</v>
          </cell>
          <cell r="BL450" t="str">
            <v>MaritimeNo</v>
          </cell>
          <cell r="BM450" t="str">
            <v>Maritime.Merchant.Other MerchantsNo</v>
          </cell>
          <cell r="BN450" t="str">
            <v>SCARetail VOIPNo</v>
          </cell>
          <cell r="BO450" t="str">
            <v>SCAMaritimeNo</v>
          </cell>
          <cell r="BP450" t="str">
            <v>SCAMaritimeNo</v>
          </cell>
          <cell r="BQ450" t="str">
            <v>SCARetail VOIPMaritimeMaritimeNo</v>
          </cell>
        </row>
        <row r="451">
          <cell r="A451" t="str">
            <v>SCA</v>
          </cell>
          <cell r="B451" t="str">
            <v>Service (other than L-Band/ Retail VOIP)</v>
          </cell>
          <cell r="C451" t="str">
            <v>Maritime</v>
          </cell>
          <cell r="D451" t="str">
            <v>Maritime.Merchant.Other Merchants</v>
          </cell>
          <cell r="E451" t="str">
            <v>No</v>
          </cell>
          <cell r="F451" t="str">
            <v>Maritime</v>
          </cell>
          <cell r="G451" t="str">
            <v>Maritime</v>
          </cell>
          <cell r="H451" t="str">
            <v>MARITIME</v>
          </cell>
          <cell r="J451" t="str">
            <v>Furuno Electric Co., Ltd.</v>
          </cell>
          <cell r="K451" t="str">
            <v>SCA10451</v>
          </cell>
          <cell r="L451" t="str">
            <v>FURO_IM3RD</v>
          </cell>
          <cell r="P451">
            <v>288</v>
          </cell>
          <cell r="Q451">
            <v>288</v>
          </cell>
          <cell r="R451">
            <v>0</v>
          </cell>
          <cell r="T451">
            <v>288</v>
          </cell>
          <cell r="AB451">
            <v>288</v>
          </cell>
          <cell r="AC451">
            <v>0</v>
          </cell>
          <cell r="AE451">
            <v>288</v>
          </cell>
          <cell r="AJ451">
            <v>0</v>
          </cell>
          <cell r="AK451">
            <v>-288</v>
          </cell>
          <cell r="AM451">
            <v>288</v>
          </cell>
          <cell r="AR451">
            <v>0</v>
          </cell>
          <cell r="AS451">
            <v>-288</v>
          </cell>
          <cell r="BI451" t="str">
            <v>Service (other than L-Band/ Retail VOIP)No</v>
          </cell>
          <cell r="BJ451" t="str">
            <v>Service (other than L-Band/ Retail VOIP)MaritimeNo</v>
          </cell>
          <cell r="BK451" t="str">
            <v>MaritimeNo</v>
          </cell>
          <cell r="BL451" t="str">
            <v>MaritimeNo</v>
          </cell>
          <cell r="BM451" t="str">
            <v>Maritime.Merchant.Other MerchantsNo</v>
          </cell>
          <cell r="BN451" t="str">
            <v>SCAService (other than L-Band/ Retail VOIP)No</v>
          </cell>
          <cell r="BO451" t="str">
            <v>SCAMaritimeNo</v>
          </cell>
          <cell r="BP451" t="str">
            <v>SCAMaritimeNo</v>
          </cell>
          <cell r="BQ451" t="str">
            <v>SCAService (other than L-Band/ Retail VOIP)MaritimeMaritimeNo</v>
          </cell>
        </row>
        <row r="452">
          <cell r="A452" t="str">
            <v>SCA</v>
          </cell>
          <cell r="B452" t="str">
            <v>Service (other than L-Band/ Retail VOIP)</v>
          </cell>
          <cell r="C452" t="str">
            <v>Maritime</v>
          </cell>
          <cell r="D452" t="str">
            <v>Maritime.Merchant.Other Merchants</v>
          </cell>
          <cell r="E452" t="str">
            <v>No</v>
          </cell>
          <cell r="F452" t="str">
            <v>Maritime</v>
          </cell>
          <cell r="G452" t="str">
            <v>Maritime</v>
          </cell>
          <cell r="H452" t="str">
            <v>MARITIME</v>
          </cell>
          <cell r="J452" t="str">
            <v>Furuno Electric Co., Ltd.</v>
          </cell>
          <cell r="K452" t="str">
            <v>SCA10452</v>
          </cell>
          <cell r="L452" t="str">
            <v>D053377 (Darya Lakshmi)</v>
          </cell>
          <cell r="P452">
            <v>1292</v>
          </cell>
          <cell r="Q452">
            <v>1292</v>
          </cell>
          <cell r="R452">
            <v>0</v>
          </cell>
          <cell r="T452">
            <v>1292</v>
          </cell>
          <cell r="AB452">
            <v>1292</v>
          </cell>
          <cell r="AC452">
            <v>0</v>
          </cell>
          <cell r="AE452">
            <v>1292</v>
          </cell>
          <cell r="AJ452">
            <v>0</v>
          </cell>
          <cell r="AK452">
            <v>-1292</v>
          </cell>
          <cell r="AM452">
            <v>1292</v>
          </cell>
          <cell r="AR452">
            <v>0</v>
          </cell>
          <cell r="AS452">
            <v>-1292</v>
          </cell>
          <cell r="BI452" t="str">
            <v>Service (other than L-Band/ Retail VOIP)No</v>
          </cell>
          <cell r="BJ452" t="str">
            <v>Service (other than L-Band/ Retail VOIP)MaritimeNo</v>
          </cell>
          <cell r="BK452" t="str">
            <v>MaritimeNo</v>
          </cell>
          <cell r="BL452" t="str">
            <v>MaritimeNo</v>
          </cell>
          <cell r="BM452" t="str">
            <v>Maritime.Merchant.Other MerchantsNo</v>
          </cell>
          <cell r="BN452" t="str">
            <v>SCAService (other than L-Band/ Retail VOIP)No</v>
          </cell>
          <cell r="BO452" t="str">
            <v>SCAMaritimeNo</v>
          </cell>
          <cell r="BP452" t="str">
            <v>SCAMaritimeNo</v>
          </cell>
          <cell r="BQ452" t="str">
            <v>SCAService (other than L-Band/ Retail VOIP)MaritimeMaritimeNo</v>
          </cell>
        </row>
        <row r="453">
          <cell r="A453" t="str">
            <v>SCA</v>
          </cell>
          <cell r="B453" t="str">
            <v>Retail VOIP</v>
          </cell>
          <cell r="C453" t="str">
            <v>Maritime</v>
          </cell>
          <cell r="D453" t="str">
            <v>Maritime.Merchant.Other Merchants</v>
          </cell>
          <cell r="E453" t="str">
            <v>No</v>
          </cell>
          <cell r="F453" t="str">
            <v>Maritime</v>
          </cell>
          <cell r="G453" t="str">
            <v>Maritime</v>
          </cell>
          <cell r="H453" t="str">
            <v>MARITIME</v>
          </cell>
          <cell r="J453" t="str">
            <v>Furuno Electric Co., Ltd.</v>
          </cell>
          <cell r="K453" t="str">
            <v>SCA10453</v>
          </cell>
          <cell r="L453" t="str">
            <v>D053377 (Darya Lakshmi)</v>
          </cell>
          <cell r="P453">
            <v>60</v>
          </cell>
          <cell r="Q453">
            <v>60</v>
          </cell>
          <cell r="R453">
            <v>0</v>
          </cell>
          <cell r="T453">
            <v>60</v>
          </cell>
          <cell r="AB453">
            <v>60</v>
          </cell>
          <cell r="AC453">
            <v>0</v>
          </cell>
          <cell r="AE453">
            <v>60</v>
          </cell>
          <cell r="AJ453">
            <v>0</v>
          </cell>
          <cell r="AK453">
            <v>-60</v>
          </cell>
          <cell r="AM453">
            <v>60</v>
          </cell>
          <cell r="AR453">
            <v>0</v>
          </cell>
          <cell r="AS453">
            <v>-60</v>
          </cell>
          <cell r="BI453" t="str">
            <v>Retail VOIPNo</v>
          </cell>
          <cell r="BJ453" t="str">
            <v>Retail VOIPMaritimeNo</v>
          </cell>
          <cell r="BK453" t="str">
            <v>MaritimeNo</v>
          </cell>
          <cell r="BL453" t="str">
            <v>MaritimeNo</v>
          </cell>
          <cell r="BM453" t="str">
            <v>Maritime.Merchant.Other MerchantsNo</v>
          </cell>
          <cell r="BN453" t="str">
            <v>SCARetail VOIPNo</v>
          </cell>
          <cell r="BO453" t="str">
            <v>SCAMaritimeNo</v>
          </cell>
          <cell r="BP453" t="str">
            <v>SCAMaritimeNo</v>
          </cell>
          <cell r="BQ453" t="str">
            <v>SCARetail VOIPMaritimeMaritimeNo</v>
          </cell>
        </row>
        <row r="454">
          <cell r="A454" t="str">
            <v>SCA</v>
          </cell>
          <cell r="B454" t="str">
            <v>Service (other than L-Band/ Retail VOIP)</v>
          </cell>
          <cell r="C454" t="str">
            <v>Maritime</v>
          </cell>
          <cell r="D454" t="str">
            <v>Maritime.Merchant.Other Merchants</v>
          </cell>
          <cell r="E454" t="str">
            <v>No</v>
          </cell>
          <cell r="F454" t="str">
            <v>Maritime</v>
          </cell>
          <cell r="G454" t="str">
            <v>Maritime</v>
          </cell>
          <cell r="H454" t="str">
            <v>MARITIME</v>
          </cell>
          <cell r="J454" t="str">
            <v>Furuno Electric Co., Ltd.</v>
          </cell>
          <cell r="K454" t="str">
            <v>SCA10454</v>
          </cell>
          <cell r="L454" t="str">
            <v>D053377 (Darya Lakshmi)</v>
          </cell>
          <cell r="P454">
            <v>45</v>
          </cell>
          <cell r="Q454">
            <v>45</v>
          </cell>
          <cell r="R454">
            <v>0</v>
          </cell>
          <cell r="T454">
            <v>45</v>
          </cell>
          <cell r="AB454">
            <v>45</v>
          </cell>
          <cell r="AC454">
            <v>0</v>
          </cell>
          <cell r="AE454">
            <v>45</v>
          </cell>
          <cell r="AJ454">
            <v>0</v>
          </cell>
          <cell r="AK454">
            <v>-45</v>
          </cell>
          <cell r="AM454">
            <v>45</v>
          </cell>
          <cell r="AR454">
            <v>0</v>
          </cell>
          <cell r="AS454">
            <v>-45</v>
          </cell>
          <cell r="BI454" t="str">
            <v>Service (other than L-Band/ Retail VOIP)No</v>
          </cell>
          <cell r="BJ454" t="str">
            <v>Service (other than L-Band/ Retail VOIP)MaritimeNo</v>
          </cell>
          <cell r="BK454" t="str">
            <v>MaritimeNo</v>
          </cell>
          <cell r="BL454" t="str">
            <v>MaritimeNo</v>
          </cell>
          <cell r="BM454" t="str">
            <v>Maritime.Merchant.Other MerchantsNo</v>
          </cell>
          <cell r="BN454" t="str">
            <v>SCAService (other than L-Band/ Retail VOIP)No</v>
          </cell>
          <cell r="BO454" t="str">
            <v>SCAMaritimeNo</v>
          </cell>
          <cell r="BP454" t="str">
            <v>SCAMaritimeNo</v>
          </cell>
          <cell r="BQ454" t="str">
            <v>SCAService (other than L-Band/ Retail VOIP)MaritimeMaritimeNo</v>
          </cell>
        </row>
        <row r="455">
          <cell r="A455" t="str">
            <v>SCA</v>
          </cell>
          <cell r="B455" t="str">
            <v>Service (other than L-Band/ Retail VOIP)</v>
          </cell>
          <cell r="C455" t="str">
            <v>Maritime</v>
          </cell>
          <cell r="D455" t="str">
            <v>Maritime.Merchant.Other Merchants</v>
          </cell>
          <cell r="E455" t="str">
            <v>No</v>
          </cell>
          <cell r="F455" t="str">
            <v>Maritime</v>
          </cell>
          <cell r="G455" t="str">
            <v>Maritime</v>
          </cell>
          <cell r="H455" t="str">
            <v>MARITIME</v>
          </cell>
          <cell r="J455" t="str">
            <v>Furuno Electric Co., Ltd.</v>
          </cell>
          <cell r="K455" t="str">
            <v>SCA10455</v>
          </cell>
          <cell r="L455" t="str">
            <v>D055874 (NYK Laura)</v>
          </cell>
          <cell r="P455">
            <v>2009</v>
          </cell>
          <cell r="Q455">
            <v>2009</v>
          </cell>
          <cell r="R455">
            <v>0</v>
          </cell>
          <cell r="T455">
            <v>2009</v>
          </cell>
          <cell r="AB455">
            <v>2009</v>
          </cell>
          <cell r="AC455">
            <v>0</v>
          </cell>
          <cell r="AE455">
            <v>2009</v>
          </cell>
          <cell r="AJ455">
            <v>0</v>
          </cell>
          <cell r="AK455">
            <v>-2009</v>
          </cell>
          <cell r="AM455">
            <v>2009</v>
          </cell>
          <cell r="AR455">
            <v>0</v>
          </cell>
          <cell r="AS455">
            <v>-2009</v>
          </cell>
          <cell r="BI455" t="str">
            <v>Service (other than L-Band/ Retail VOIP)No</v>
          </cell>
          <cell r="BJ455" t="str">
            <v>Service (other than L-Band/ Retail VOIP)MaritimeNo</v>
          </cell>
          <cell r="BK455" t="str">
            <v>MaritimeNo</v>
          </cell>
          <cell r="BL455" t="str">
            <v>MaritimeNo</v>
          </cell>
          <cell r="BM455" t="str">
            <v>Maritime.Merchant.Other MerchantsNo</v>
          </cell>
          <cell r="BN455" t="str">
            <v>SCAService (other than L-Band/ Retail VOIP)No</v>
          </cell>
          <cell r="BO455" t="str">
            <v>SCAMaritimeNo</v>
          </cell>
          <cell r="BP455" t="str">
            <v>SCAMaritimeNo</v>
          </cell>
          <cell r="BQ455" t="str">
            <v>SCAService (other than L-Band/ Retail VOIP)MaritimeMaritimeNo</v>
          </cell>
        </row>
        <row r="456">
          <cell r="A456" t="str">
            <v>SCA</v>
          </cell>
          <cell r="B456" t="str">
            <v>Retail VOIP</v>
          </cell>
          <cell r="C456" t="str">
            <v>Maritime</v>
          </cell>
          <cell r="D456" t="str">
            <v>Maritime.Merchant.Other Merchants</v>
          </cell>
          <cell r="E456" t="str">
            <v>No</v>
          </cell>
          <cell r="F456" t="str">
            <v>Maritime</v>
          </cell>
          <cell r="G456" t="str">
            <v>Maritime</v>
          </cell>
          <cell r="H456" t="str">
            <v>MARITIME</v>
          </cell>
          <cell r="J456" t="str">
            <v>Furuno Electric Co., Ltd.</v>
          </cell>
          <cell r="K456" t="str">
            <v>SCA10456</v>
          </cell>
          <cell r="L456" t="str">
            <v>D055874 (NYK Laura)</v>
          </cell>
          <cell r="P456">
            <v>190</v>
          </cell>
          <cell r="Q456">
            <v>190</v>
          </cell>
          <cell r="R456">
            <v>0</v>
          </cell>
          <cell r="T456">
            <v>190</v>
          </cell>
          <cell r="AB456">
            <v>190</v>
          </cell>
          <cell r="AC456">
            <v>0</v>
          </cell>
          <cell r="AE456">
            <v>190</v>
          </cell>
          <cell r="AJ456">
            <v>0</v>
          </cell>
          <cell r="AK456">
            <v>-190</v>
          </cell>
          <cell r="AM456">
            <v>190</v>
          </cell>
          <cell r="AR456">
            <v>0</v>
          </cell>
          <cell r="AS456">
            <v>-190</v>
          </cell>
          <cell r="BI456" t="str">
            <v>Retail VOIPNo</v>
          </cell>
          <cell r="BJ456" t="str">
            <v>Retail VOIPMaritimeNo</v>
          </cell>
          <cell r="BK456" t="str">
            <v>MaritimeNo</v>
          </cell>
          <cell r="BL456" t="str">
            <v>MaritimeNo</v>
          </cell>
          <cell r="BM456" t="str">
            <v>Maritime.Merchant.Other MerchantsNo</v>
          </cell>
          <cell r="BN456" t="str">
            <v>SCARetail VOIPNo</v>
          </cell>
          <cell r="BO456" t="str">
            <v>SCAMaritimeNo</v>
          </cell>
          <cell r="BP456" t="str">
            <v>SCAMaritimeNo</v>
          </cell>
          <cell r="BQ456" t="str">
            <v>SCARetail VOIPMaritimeMaritimeNo</v>
          </cell>
        </row>
        <row r="457">
          <cell r="A457" t="str">
            <v>SCA</v>
          </cell>
          <cell r="B457" t="str">
            <v>Service (other than L-Band/ Retail VOIP)</v>
          </cell>
          <cell r="C457" t="str">
            <v>Maritime</v>
          </cell>
          <cell r="D457" t="str">
            <v>Maritime.Merchant.Other Merchants</v>
          </cell>
          <cell r="E457" t="str">
            <v>No</v>
          </cell>
          <cell r="F457" t="str">
            <v>Maritime</v>
          </cell>
          <cell r="G457" t="str">
            <v>Maritime</v>
          </cell>
          <cell r="H457" t="str">
            <v>MARITIME</v>
          </cell>
          <cell r="J457" t="str">
            <v>Furuno Electric Co., Ltd.</v>
          </cell>
          <cell r="K457" t="str">
            <v>SCA10457</v>
          </cell>
          <cell r="L457" t="str">
            <v>D055874 (NYK Laura)</v>
          </cell>
          <cell r="P457">
            <v>45</v>
          </cell>
          <cell r="Q457">
            <v>45</v>
          </cell>
          <cell r="R457">
            <v>0</v>
          </cell>
          <cell r="T457">
            <v>45</v>
          </cell>
          <cell r="AB457">
            <v>45</v>
          </cell>
          <cell r="AC457">
            <v>0</v>
          </cell>
          <cell r="AE457">
            <v>45</v>
          </cell>
          <cell r="AJ457">
            <v>0</v>
          </cell>
          <cell r="AK457">
            <v>-45</v>
          </cell>
          <cell r="AM457">
            <v>45</v>
          </cell>
          <cell r="AR457">
            <v>0</v>
          </cell>
          <cell r="AS457">
            <v>-45</v>
          </cell>
          <cell r="BI457" t="str">
            <v>Service (other than L-Band/ Retail VOIP)No</v>
          </cell>
          <cell r="BJ457" t="str">
            <v>Service (other than L-Band/ Retail VOIP)MaritimeNo</v>
          </cell>
          <cell r="BK457" t="str">
            <v>MaritimeNo</v>
          </cell>
          <cell r="BL457" t="str">
            <v>MaritimeNo</v>
          </cell>
          <cell r="BM457" t="str">
            <v>Maritime.Merchant.Other MerchantsNo</v>
          </cell>
          <cell r="BN457" t="str">
            <v>SCAService (other than L-Band/ Retail VOIP)No</v>
          </cell>
          <cell r="BO457" t="str">
            <v>SCAMaritimeNo</v>
          </cell>
          <cell r="BP457" t="str">
            <v>SCAMaritimeNo</v>
          </cell>
          <cell r="BQ457" t="str">
            <v>SCAService (other than L-Band/ Retail VOIP)MaritimeMaritimeNo</v>
          </cell>
        </row>
        <row r="458">
          <cell r="A458" t="str">
            <v>SCA</v>
          </cell>
          <cell r="B458" t="str">
            <v>Service (other than L-Band/ Retail VOIP)</v>
          </cell>
          <cell r="C458" t="str">
            <v>Maritime</v>
          </cell>
          <cell r="D458" t="str">
            <v>Maritime.Merchant.Other Merchants</v>
          </cell>
          <cell r="E458" t="str">
            <v>No</v>
          </cell>
          <cell r="F458" t="str">
            <v>Maritime</v>
          </cell>
          <cell r="G458" t="str">
            <v>Maritime</v>
          </cell>
          <cell r="H458" t="str">
            <v>MARITIME</v>
          </cell>
          <cell r="J458" t="str">
            <v>Furuno Electric Co., Ltd.</v>
          </cell>
          <cell r="K458" t="str">
            <v>SCA10458</v>
          </cell>
          <cell r="L458" t="str">
            <v>D055927 (Darya Jyoti)</v>
          </cell>
          <cell r="P458">
            <v>1292</v>
          </cell>
          <cell r="Q458">
            <v>1292</v>
          </cell>
          <cell r="R458">
            <v>0</v>
          </cell>
          <cell r="T458">
            <v>1292</v>
          </cell>
          <cell r="AB458">
            <v>1292</v>
          </cell>
          <cell r="AC458">
            <v>0</v>
          </cell>
          <cell r="AE458">
            <v>1292</v>
          </cell>
          <cell r="AJ458">
            <v>0</v>
          </cell>
          <cell r="AK458">
            <v>-1292</v>
          </cell>
          <cell r="AM458">
            <v>1292</v>
          </cell>
          <cell r="AR458">
            <v>0</v>
          </cell>
          <cell r="AS458">
            <v>-1292</v>
          </cell>
          <cell r="BI458" t="str">
            <v>Service (other than L-Band/ Retail VOIP)No</v>
          </cell>
          <cell r="BJ458" t="str">
            <v>Service (other than L-Band/ Retail VOIP)MaritimeNo</v>
          </cell>
          <cell r="BK458" t="str">
            <v>MaritimeNo</v>
          </cell>
          <cell r="BL458" t="str">
            <v>MaritimeNo</v>
          </cell>
          <cell r="BM458" t="str">
            <v>Maritime.Merchant.Other MerchantsNo</v>
          </cell>
          <cell r="BN458" t="str">
            <v>SCAService (other than L-Band/ Retail VOIP)No</v>
          </cell>
          <cell r="BO458" t="str">
            <v>SCAMaritimeNo</v>
          </cell>
          <cell r="BP458" t="str">
            <v>SCAMaritimeNo</v>
          </cell>
          <cell r="BQ458" t="str">
            <v>SCAService (other than L-Band/ Retail VOIP)MaritimeMaritimeNo</v>
          </cell>
        </row>
        <row r="459">
          <cell r="A459" t="str">
            <v>SCA</v>
          </cell>
          <cell r="B459" t="str">
            <v>Retail VOIP</v>
          </cell>
          <cell r="C459" t="str">
            <v>Maritime</v>
          </cell>
          <cell r="D459" t="str">
            <v>Maritime.Merchant.Other Merchants</v>
          </cell>
          <cell r="E459" t="str">
            <v>No</v>
          </cell>
          <cell r="F459" t="str">
            <v>Maritime</v>
          </cell>
          <cell r="G459" t="str">
            <v>Maritime</v>
          </cell>
          <cell r="H459" t="str">
            <v>MARITIME</v>
          </cell>
          <cell r="J459" t="str">
            <v>Furuno Electric Co., Ltd.</v>
          </cell>
          <cell r="K459" t="str">
            <v>SCA10459</v>
          </cell>
          <cell r="L459" t="str">
            <v>D055927 (Darya Jyoti)</v>
          </cell>
          <cell r="P459">
            <v>60</v>
          </cell>
          <cell r="Q459">
            <v>60</v>
          </cell>
          <cell r="R459">
            <v>0</v>
          </cell>
          <cell r="T459">
            <v>60</v>
          </cell>
          <cell r="AB459">
            <v>60</v>
          </cell>
          <cell r="AC459">
            <v>0</v>
          </cell>
          <cell r="AE459">
            <v>60</v>
          </cell>
          <cell r="AJ459">
            <v>0</v>
          </cell>
          <cell r="AK459">
            <v>-60</v>
          </cell>
          <cell r="AM459">
            <v>60</v>
          </cell>
          <cell r="AR459">
            <v>0</v>
          </cell>
          <cell r="AS459">
            <v>-60</v>
          </cell>
          <cell r="BI459" t="str">
            <v>Retail VOIPNo</v>
          </cell>
          <cell r="BJ459" t="str">
            <v>Retail VOIPMaritimeNo</v>
          </cell>
          <cell r="BK459" t="str">
            <v>MaritimeNo</v>
          </cell>
          <cell r="BL459" t="str">
            <v>MaritimeNo</v>
          </cell>
          <cell r="BM459" t="str">
            <v>Maritime.Merchant.Other MerchantsNo</v>
          </cell>
          <cell r="BN459" t="str">
            <v>SCARetail VOIPNo</v>
          </cell>
          <cell r="BO459" t="str">
            <v>SCAMaritimeNo</v>
          </cell>
          <cell r="BP459" t="str">
            <v>SCAMaritimeNo</v>
          </cell>
          <cell r="BQ459" t="str">
            <v>SCARetail VOIPMaritimeMaritimeNo</v>
          </cell>
        </row>
        <row r="460">
          <cell r="A460" t="str">
            <v>SCA</v>
          </cell>
          <cell r="B460" t="str">
            <v>Service (other than L-Band/ Retail VOIP)</v>
          </cell>
          <cell r="C460" t="str">
            <v>Maritime</v>
          </cell>
          <cell r="D460" t="str">
            <v>Maritime.Merchant.Other Merchants</v>
          </cell>
          <cell r="E460" t="str">
            <v>No</v>
          </cell>
          <cell r="F460" t="str">
            <v>Maritime</v>
          </cell>
          <cell r="G460" t="str">
            <v>Maritime</v>
          </cell>
          <cell r="H460" t="str">
            <v>MARITIME</v>
          </cell>
          <cell r="J460" t="str">
            <v>Furuno Electric Co., Ltd.</v>
          </cell>
          <cell r="K460" t="str">
            <v>SCA10460</v>
          </cell>
          <cell r="L460" t="str">
            <v>D055927 (Darya Jyoti)</v>
          </cell>
          <cell r="P460">
            <v>45</v>
          </cell>
          <cell r="Q460">
            <v>45</v>
          </cell>
          <cell r="R460">
            <v>0</v>
          </cell>
          <cell r="T460">
            <v>45</v>
          </cell>
          <cell r="AB460">
            <v>45</v>
          </cell>
          <cell r="AC460">
            <v>0</v>
          </cell>
          <cell r="AE460">
            <v>45</v>
          </cell>
          <cell r="AJ460">
            <v>0</v>
          </cell>
          <cell r="AK460">
            <v>-45</v>
          </cell>
          <cell r="AM460">
            <v>45</v>
          </cell>
          <cell r="AR460">
            <v>0</v>
          </cell>
          <cell r="AS460">
            <v>-45</v>
          </cell>
          <cell r="BI460" t="str">
            <v>Service (other than L-Band/ Retail VOIP)No</v>
          </cell>
          <cell r="BJ460" t="str">
            <v>Service (other than L-Band/ Retail VOIP)MaritimeNo</v>
          </cell>
          <cell r="BK460" t="str">
            <v>MaritimeNo</v>
          </cell>
          <cell r="BL460" t="str">
            <v>MaritimeNo</v>
          </cell>
          <cell r="BM460" t="str">
            <v>Maritime.Merchant.Other MerchantsNo</v>
          </cell>
          <cell r="BN460" t="str">
            <v>SCAService (other than L-Band/ Retail VOIP)No</v>
          </cell>
          <cell r="BO460" t="str">
            <v>SCAMaritimeNo</v>
          </cell>
          <cell r="BP460" t="str">
            <v>SCAMaritimeNo</v>
          </cell>
          <cell r="BQ460" t="str">
            <v>SCAService (other than L-Band/ Retail VOIP)MaritimeMaritimeNo</v>
          </cell>
        </row>
        <row r="461">
          <cell r="A461" t="str">
            <v>SCA</v>
          </cell>
          <cell r="B461" t="str">
            <v>Service (other than L-Band/ Retail VOIP)</v>
          </cell>
          <cell r="C461" t="str">
            <v>Maritime</v>
          </cell>
          <cell r="D461" t="str">
            <v>Maritime.Merchant.Other Merchants</v>
          </cell>
          <cell r="E461" t="str">
            <v>No</v>
          </cell>
          <cell r="F461" t="str">
            <v>Maritime</v>
          </cell>
          <cell r="G461" t="str">
            <v>Maritime</v>
          </cell>
          <cell r="H461" t="str">
            <v>MARITIME</v>
          </cell>
          <cell r="J461" t="str">
            <v>Furuno Electric Co., Ltd.</v>
          </cell>
          <cell r="K461" t="str">
            <v>SCA10461</v>
          </cell>
          <cell r="L461" t="str">
            <v>D059519 (Darya Mahesh)</v>
          </cell>
          <cell r="P461">
            <v>1292</v>
          </cell>
          <cell r="Q461">
            <v>1292</v>
          </cell>
          <cell r="R461">
            <v>0</v>
          </cell>
          <cell r="T461">
            <v>1292</v>
          </cell>
          <cell r="AB461">
            <v>1292</v>
          </cell>
          <cell r="AC461">
            <v>0</v>
          </cell>
          <cell r="AE461">
            <v>1292</v>
          </cell>
          <cell r="AJ461">
            <v>0</v>
          </cell>
          <cell r="AK461">
            <v>-1292</v>
          </cell>
          <cell r="AM461">
            <v>1292</v>
          </cell>
          <cell r="AR461">
            <v>0</v>
          </cell>
          <cell r="AS461">
            <v>-1292</v>
          </cell>
          <cell r="BI461" t="str">
            <v>Service (other than L-Band/ Retail VOIP)No</v>
          </cell>
          <cell r="BJ461" t="str">
            <v>Service (other than L-Band/ Retail VOIP)MaritimeNo</v>
          </cell>
          <cell r="BK461" t="str">
            <v>MaritimeNo</v>
          </cell>
          <cell r="BL461" t="str">
            <v>MaritimeNo</v>
          </cell>
          <cell r="BM461" t="str">
            <v>Maritime.Merchant.Other MerchantsNo</v>
          </cell>
          <cell r="BN461" t="str">
            <v>SCAService (other than L-Band/ Retail VOIP)No</v>
          </cell>
          <cell r="BO461" t="str">
            <v>SCAMaritimeNo</v>
          </cell>
          <cell r="BP461" t="str">
            <v>SCAMaritimeNo</v>
          </cell>
          <cell r="BQ461" t="str">
            <v>SCAService (other than L-Band/ Retail VOIP)MaritimeMaritimeNo</v>
          </cell>
        </row>
        <row r="462">
          <cell r="A462" t="str">
            <v>SCA</v>
          </cell>
          <cell r="B462" t="str">
            <v>Retail VOIP</v>
          </cell>
          <cell r="C462" t="str">
            <v>Maritime</v>
          </cell>
          <cell r="D462" t="str">
            <v>Maritime.Merchant.Other Merchants</v>
          </cell>
          <cell r="E462" t="str">
            <v>No</v>
          </cell>
          <cell r="F462" t="str">
            <v>Maritime</v>
          </cell>
          <cell r="G462" t="str">
            <v>Maritime</v>
          </cell>
          <cell r="H462" t="str">
            <v>MARITIME</v>
          </cell>
          <cell r="J462" t="str">
            <v>Furuno Electric Co., Ltd.</v>
          </cell>
          <cell r="K462" t="str">
            <v>SCA10462</v>
          </cell>
          <cell r="L462" t="str">
            <v>D059519 (Darya Mahesh)</v>
          </cell>
          <cell r="P462">
            <v>60</v>
          </cell>
          <cell r="Q462">
            <v>60</v>
          </cell>
          <cell r="R462">
            <v>0</v>
          </cell>
          <cell r="T462">
            <v>60</v>
          </cell>
          <cell r="AB462">
            <v>60</v>
          </cell>
          <cell r="AC462">
            <v>0</v>
          </cell>
          <cell r="AE462">
            <v>60</v>
          </cell>
          <cell r="AJ462">
            <v>0</v>
          </cell>
          <cell r="AK462">
            <v>-60</v>
          </cell>
          <cell r="AM462">
            <v>60</v>
          </cell>
          <cell r="AR462">
            <v>0</v>
          </cell>
          <cell r="AS462">
            <v>-60</v>
          </cell>
          <cell r="BI462" t="str">
            <v>Retail VOIPNo</v>
          </cell>
          <cell r="BJ462" t="str">
            <v>Retail VOIPMaritimeNo</v>
          </cell>
          <cell r="BK462" t="str">
            <v>MaritimeNo</v>
          </cell>
          <cell r="BL462" t="str">
            <v>MaritimeNo</v>
          </cell>
          <cell r="BM462" t="str">
            <v>Maritime.Merchant.Other MerchantsNo</v>
          </cell>
          <cell r="BN462" t="str">
            <v>SCARetail VOIPNo</v>
          </cell>
          <cell r="BO462" t="str">
            <v>SCAMaritimeNo</v>
          </cell>
          <cell r="BP462" t="str">
            <v>SCAMaritimeNo</v>
          </cell>
          <cell r="BQ462" t="str">
            <v>SCARetail VOIPMaritimeMaritimeNo</v>
          </cell>
        </row>
        <row r="463">
          <cell r="A463" t="str">
            <v>SCA</v>
          </cell>
          <cell r="B463" t="str">
            <v>Service (other than L-Band/ Retail VOIP)</v>
          </cell>
          <cell r="C463" t="str">
            <v>Maritime</v>
          </cell>
          <cell r="D463" t="str">
            <v>Maritime.Merchant.Other Merchants</v>
          </cell>
          <cell r="E463" t="str">
            <v>No</v>
          </cell>
          <cell r="F463" t="str">
            <v>Maritime</v>
          </cell>
          <cell r="G463" t="str">
            <v>Maritime</v>
          </cell>
          <cell r="H463" t="str">
            <v>MARITIME</v>
          </cell>
          <cell r="J463" t="str">
            <v>Furuno Electric Co., Ltd.</v>
          </cell>
          <cell r="K463" t="str">
            <v>SCA10463</v>
          </cell>
          <cell r="L463" t="str">
            <v>D056180 (Darya Moti)</v>
          </cell>
          <cell r="P463">
            <v>1292</v>
          </cell>
          <cell r="Q463">
            <v>1292</v>
          </cell>
          <cell r="R463">
            <v>0</v>
          </cell>
          <cell r="T463">
            <v>1292</v>
          </cell>
          <cell r="AB463">
            <v>1292</v>
          </cell>
          <cell r="AC463">
            <v>0</v>
          </cell>
          <cell r="AE463">
            <v>1292</v>
          </cell>
          <cell r="AJ463">
            <v>0</v>
          </cell>
          <cell r="AK463">
            <v>-1292</v>
          </cell>
          <cell r="AM463">
            <v>1292</v>
          </cell>
          <cell r="AR463">
            <v>0</v>
          </cell>
          <cell r="AS463">
            <v>-1292</v>
          </cell>
          <cell r="BI463" t="str">
            <v>Service (other than L-Band/ Retail VOIP)No</v>
          </cell>
          <cell r="BJ463" t="str">
            <v>Service (other than L-Band/ Retail VOIP)MaritimeNo</v>
          </cell>
          <cell r="BK463" t="str">
            <v>MaritimeNo</v>
          </cell>
          <cell r="BL463" t="str">
            <v>MaritimeNo</v>
          </cell>
          <cell r="BM463" t="str">
            <v>Maritime.Merchant.Other MerchantsNo</v>
          </cell>
          <cell r="BN463" t="str">
            <v>SCAService (other than L-Band/ Retail VOIP)No</v>
          </cell>
          <cell r="BO463" t="str">
            <v>SCAMaritimeNo</v>
          </cell>
          <cell r="BP463" t="str">
            <v>SCAMaritimeNo</v>
          </cell>
          <cell r="BQ463" t="str">
            <v>SCAService (other than L-Band/ Retail VOIP)MaritimeMaritimeNo</v>
          </cell>
        </row>
        <row r="464">
          <cell r="A464" t="str">
            <v>SCA</v>
          </cell>
          <cell r="B464" t="str">
            <v>Retail VOIP</v>
          </cell>
          <cell r="C464" t="str">
            <v>Maritime</v>
          </cell>
          <cell r="D464" t="str">
            <v>Maritime.Merchant.Other Merchants</v>
          </cell>
          <cell r="E464" t="str">
            <v>No</v>
          </cell>
          <cell r="F464" t="str">
            <v>Maritime</v>
          </cell>
          <cell r="G464" t="str">
            <v>Maritime</v>
          </cell>
          <cell r="H464" t="str">
            <v>MARITIME</v>
          </cell>
          <cell r="J464" t="str">
            <v>Furuno Electric Co., Ltd.</v>
          </cell>
          <cell r="K464" t="str">
            <v>SCA10464</v>
          </cell>
          <cell r="L464" t="str">
            <v>D056180 (Darya Moti)</v>
          </cell>
          <cell r="P464">
            <v>60</v>
          </cell>
          <cell r="Q464">
            <v>60</v>
          </cell>
          <cell r="R464">
            <v>0</v>
          </cell>
          <cell r="T464">
            <v>60</v>
          </cell>
          <cell r="AB464">
            <v>60</v>
          </cell>
          <cell r="AC464">
            <v>0</v>
          </cell>
          <cell r="AE464">
            <v>60</v>
          </cell>
          <cell r="AJ464">
            <v>0</v>
          </cell>
          <cell r="AK464">
            <v>-60</v>
          </cell>
          <cell r="AM464">
            <v>60</v>
          </cell>
          <cell r="AR464">
            <v>0</v>
          </cell>
          <cell r="AS464">
            <v>-60</v>
          </cell>
          <cell r="BI464" t="str">
            <v>Retail VOIPNo</v>
          </cell>
          <cell r="BJ464" t="str">
            <v>Retail VOIPMaritimeNo</v>
          </cell>
          <cell r="BK464" t="str">
            <v>MaritimeNo</v>
          </cell>
          <cell r="BL464" t="str">
            <v>MaritimeNo</v>
          </cell>
          <cell r="BM464" t="str">
            <v>Maritime.Merchant.Other MerchantsNo</v>
          </cell>
          <cell r="BN464" t="str">
            <v>SCARetail VOIPNo</v>
          </cell>
          <cell r="BO464" t="str">
            <v>SCAMaritimeNo</v>
          </cell>
          <cell r="BP464" t="str">
            <v>SCAMaritimeNo</v>
          </cell>
          <cell r="BQ464" t="str">
            <v>SCARetail VOIPMaritimeMaritimeNo</v>
          </cell>
        </row>
        <row r="465">
          <cell r="A465" t="str">
            <v>SCA</v>
          </cell>
          <cell r="B465" t="str">
            <v>Service (other than L-Band/ Retail VOIP)</v>
          </cell>
          <cell r="C465" t="str">
            <v>Maritime</v>
          </cell>
          <cell r="D465" t="str">
            <v>Maritime.Merchant.Other Merchants</v>
          </cell>
          <cell r="E465" t="str">
            <v>No</v>
          </cell>
          <cell r="F465" t="str">
            <v>Maritime</v>
          </cell>
          <cell r="G465" t="str">
            <v>Maritime</v>
          </cell>
          <cell r="H465" t="str">
            <v>MARITIME</v>
          </cell>
          <cell r="J465" t="str">
            <v>Furuno Electric Co., Ltd.</v>
          </cell>
          <cell r="K465" t="str">
            <v>SCA10465</v>
          </cell>
          <cell r="L465" t="str">
            <v>D056180 (Darya Moti)</v>
          </cell>
          <cell r="P465">
            <v>45</v>
          </cell>
          <cell r="Q465">
            <v>45</v>
          </cell>
          <cell r="R465">
            <v>0</v>
          </cell>
          <cell r="T465">
            <v>45</v>
          </cell>
          <cell r="AB465">
            <v>45</v>
          </cell>
          <cell r="AC465">
            <v>0</v>
          </cell>
          <cell r="AE465">
            <v>45</v>
          </cell>
          <cell r="AJ465">
            <v>0</v>
          </cell>
          <cell r="AK465">
            <v>-45</v>
          </cell>
          <cell r="AM465">
            <v>45</v>
          </cell>
          <cell r="AR465">
            <v>0</v>
          </cell>
          <cell r="AS465">
            <v>-45</v>
          </cell>
          <cell r="BI465" t="str">
            <v>Service (other than L-Band/ Retail VOIP)No</v>
          </cell>
          <cell r="BJ465" t="str">
            <v>Service (other than L-Band/ Retail VOIP)MaritimeNo</v>
          </cell>
          <cell r="BK465" t="str">
            <v>MaritimeNo</v>
          </cell>
          <cell r="BL465" t="str">
            <v>MaritimeNo</v>
          </cell>
          <cell r="BM465" t="str">
            <v>Maritime.Merchant.Other MerchantsNo</v>
          </cell>
          <cell r="BN465" t="str">
            <v>SCAService (other than L-Band/ Retail VOIP)No</v>
          </cell>
          <cell r="BO465" t="str">
            <v>SCAMaritimeNo</v>
          </cell>
          <cell r="BP465" t="str">
            <v>SCAMaritimeNo</v>
          </cell>
          <cell r="BQ465" t="str">
            <v>SCAService (other than L-Band/ Retail VOIP)MaritimeMaritimeNo</v>
          </cell>
        </row>
        <row r="466">
          <cell r="A466" t="str">
            <v>SCA</v>
          </cell>
          <cell r="B466" t="str">
            <v>Service (other than L-Band/ Retail VOIP)</v>
          </cell>
          <cell r="C466" t="str">
            <v>Maritime</v>
          </cell>
          <cell r="D466" t="str">
            <v>Maritime.Merchant.Other Merchants</v>
          </cell>
          <cell r="E466" t="str">
            <v>No</v>
          </cell>
          <cell r="F466" t="str">
            <v>Maritime</v>
          </cell>
          <cell r="G466" t="str">
            <v>Maritime</v>
          </cell>
          <cell r="H466" t="str">
            <v>MARITIME</v>
          </cell>
          <cell r="J466" t="str">
            <v>Furuno Electric Co., Ltd.</v>
          </cell>
          <cell r="K466" t="str">
            <v>SCA10466</v>
          </cell>
          <cell r="L466" t="str">
            <v>D059519 (Darya Mahesh)</v>
          </cell>
          <cell r="P466">
            <v>45</v>
          </cell>
          <cell r="Q466">
            <v>45</v>
          </cell>
          <cell r="R466">
            <v>0</v>
          </cell>
          <cell r="T466">
            <v>45</v>
          </cell>
          <cell r="AB466">
            <v>45</v>
          </cell>
          <cell r="AC466">
            <v>0</v>
          </cell>
          <cell r="AE466">
            <v>45</v>
          </cell>
          <cell r="AJ466">
            <v>0</v>
          </cell>
          <cell r="AK466">
            <v>-45</v>
          </cell>
          <cell r="AM466">
            <v>45</v>
          </cell>
          <cell r="AR466">
            <v>0</v>
          </cell>
          <cell r="AS466">
            <v>-45</v>
          </cell>
          <cell r="BI466" t="str">
            <v>Service (other than L-Band/ Retail VOIP)No</v>
          </cell>
          <cell r="BJ466" t="str">
            <v>Service (other than L-Band/ Retail VOIP)MaritimeNo</v>
          </cell>
          <cell r="BK466" t="str">
            <v>MaritimeNo</v>
          </cell>
          <cell r="BL466" t="str">
            <v>MaritimeNo</v>
          </cell>
          <cell r="BM466" t="str">
            <v>Maritime.Merchant.Other MerchantsNo</v>
          </cell>
          <cell r="BN466" t="str">
            <v>SCAService (other than L-Band/ Retail VOIP)No</v>
          </cell>
          <cell r="BO466" t="str">
            <v>SCAMaritimeNo</v>
          </cell>
          <cell r="BP466" t="str">
            <v>SCAMaritimeNo</v>
          </cell>
          <cell r="BQ466" t="str">
            <v>SCAService (other than L-Band/ Retail VOIP)MaritimeMaritimeNo</v>
          </cell>
        </row>
        <row r="467">
          <cell r="A467" t="str">
            <v>SCA</v>
          </cell>
          <cell r="B467" t="str">
            <v>Service (other than L-Band/ Retail VOIP)</v>
          </cell>
          <cell r="C467" t="str">
            <v>Maritime</v>
          </cell>
          <cell r="D467" t="str">
            <v>Maritime.Merchant.Other Merchants</v>
          </cell>
          <cell r="E467" t="str">
            <v>No</v>
          </cell>
          <cell r="F467" t="str">
            <v>Maritime</v>
          </cell>
          <cell r="G467" t="str">
            <v>Maritime</v>
          </cell>
          <cell r="H467" t="str">
            <v>MARITIME</v>
          </cell>
          <cell r="J467" t="str">
            <v>Furuno Electric Co., Ltd.</v>
          </cell>
          <cell r="K467" t="str">
            <v>SCA10467</v>
          </cell>
          <cell r="L467" t="str">
            <v>D059605 (Darya Vishnu)</v>
          </cell>
          <cell r="P467">
            <v>1292</v>
          </cell>
          <cell r="Q467">
            <v>1292</v>
          </cell>
          <cell r="R467">
            <v>0</v>
          </cell>
          <cell r="T467">
            <v>1292</v>
          </cell>
          <cell r="AB467">
            <v>1292</v>
          </cell>
          <cell r="AC467">
            <v>0</v>
          </cell>
          <cell r="AE467">
            <v>1292</v>
          </cell>
          <cell r="AJ467">
            <v>0</v>
          </cell>
          <cell r="AK467">
            <v>-1292</v>
          </cell>
          <cell r="AM467">
            <v>1292</v>
          </cell>
          <cell r="AR467">
            <v>0</v>
          </cell>
          <cell r="AS467">
            <v>-1292</v>
          </cell>
          <cell r="BI467" t="str">
            <v>Service (other than L-Band/ Retail VOIP)No</v>
          </cell>
          <cell r="BJ467" t="str">
            <v>Service (other than L-Band/ Retail VOIP)MaritimeNo</v>
          </cell>
          <cell r="BK467" t="str">
            <v>MaritimeNo</v>
          </cell>
          <cell r="BL467" t="str">
            <v>MaritimeNo</v>
          </cell>
          <cell r="BM467" t="str">
            <v>Maritime.Merchant.Other MerchantsNo</v>
          </cell>
          <cell r="BN467" t="str">
            <v>SCAService (other than L-Band/ Retail VOIP)No</v>
          </cell>
          <cell r="BO467" t="str">
            <v>SCAMaritimeNo</v>
          </cell>
          <cell r="BP467" t="str">
            <v>SCAMaritimeNo</v>
          </cell>
          <cell r="BQ467" t="str">
            <v>SCAService (other than L-Band/ Retail VOIP)MaritimeMaritimeNo</v>
          </cell>
        </row>
        <row r="468">
          <cell r="A468" t="str">
            <v>SCA</v>
          </cell>
          <cell r="B468" t="str">
            <v>Retail VOIP</v>
          </cell>
          <cell r="C468" t="str">
            <v>Maritime</v>
          </cell>
          <cell r="D468" t="str">
            <v>Maritime.Merchant.Other Merchants</v>
          </cell>
          <cell r="E468" t="str">
            <v>No</v>
          </cell>
          <cell r="F468" t="str">
            <v>Maritime</v>
          </cell>
          <cell r="G468" t="str">
            <v>Maritime</v>
          </cell>
          <cell r="H468" t="str">
            <v>MARITIME</v>
          </cell>
          <cell r="J468" t="str">
            <v>Furuno Electric Co., Ltd.</v>
          </cell>
          <cell r="K468" t="str">
            <v>SCA10468</v>
          </cell>
          <cell r="L468" t="str">
            <v>D059605 (Darya Vishnu)</v>
          </cell>
          <cell r="P468">
            <v>60</v>
          </cell>
          <cell r="Q468">
            <v>60</v>
          </cell>
          <cell r="R468">
            <v>0</v>
          </cell>
          <cell r="T468">
            <v>60</v>
          </cell>
          <cell r="AB468">
            <v>60</v>
          </cell>
          <cell r="AC468">
            <v>0</v>
          </cell>
          <cell r="AE468">
            <v>60</v>
          </cell>
          <cell r="AJ468">
            <v>0</v>
          </cell>
          <cell r="AK468">
            <v>-60</v>
          </cell>
          <cell r="AM468">
            <v>60</v>
          </cell>
          <cell r="AR468">
            <v>0</v>
          </cell>
          <cell r="AS468">
            <v>-60</v>
          </cell>
          <cell r="BI468" t="str">
            <v>Retail VOIPNo</v>
          </cell>
          <cell r="BJ468" t="str">
            <v>Retail VOIPMaritimeNo</v>
          </cell>
          <cell r="BK468" t="str">
            <v>MaritimeNo</v>
          </cell>
          <cell r="BL468" t="str">
            <v>MaritimeNo</v>
          </cell>
          <cell r="BM468" t="str">
            <v>Maritime.Merchant.Other MerchantsNo</v>
          </cell>
          <cell r="BN468" t="str">
            <v>SCARetail VOIPNo</v>
          </cell>
          <cell r="BO468" t="str">
            <v>SCAMaritimeNo</v>
          </cell>
          <cell r="BP468" t="str">
            <v>SCAMaritimeNo</v>
          </cell>
          <cell r="BQ468" t="str">
            <v>SCARetail VOIPMaritimeMaritimeNo</v>
          </cell>
        </row>
        <row r="469">
          <cell r="A469" t="str">
            <v>SCA</v>
          </cell>
          <cell r="B469" t="str">
            <v>Service (other than L-Band/ Retail VOIP)</v>
          </cell>
          <cell r="C469" t="str">
            <v>Maritime</v>
          </cell>
          <cell r="D469" t="str">
            <v>Maritime.Merchant.Other Merchants</v>
          </cell>
          <cell r="E469" t="str">
            <v>No</v>
          </cell>
          <cell r="F469" t="str">
            <v>Maritime</v>
          </cell>
          <cell r="G469" t="str">
            <v>Maritime</v>
          </cell>
          <cell r="H469" t="str">
            <v>MARITIME</v>
          </cell>
          <cell r="J469" t="str">
            <v>Furuno Electric Co., Ltd.</v>
          </cell>
          <cell r="K469" t="str">
            <v>SCA10469</v>
          </cell>
          <cell r="L469" t="str">
            <v>D059605 (Darya Vishnu)</v>
          </cell>
          <cell r="P469">
            <v>45</v>
          </cell>
          <cell r="Q469">
            <v>45</v>
          </cell>
          <cell r="R469">
            <v>0</v>
          </cell>
          <cell r="T469">
            <v>45</v>
          </cell>
          <cell r="AB469">
            <v>45</v>
          </cell>
          <cell r="AC469">
            <v>0</v>
          </cell>
          <cell r="AE469">
            <v>45</v>
          </cell>
          <cell r="AJ469">
            <v>0</v>
          </cell>
          <cell r="AK469">
            <v>-45</v>
          </cell>
          <cell r="AM469">
            <v>45</v>
          </cell>
          <cell r="AR469">
            <v>0</v>
          </cell>
          <cell r="AS469">
            <v>-45</v>
          </cell>
          <cell r="BI469" t="str">
            <v>Service (other than L-Band/ Retail VOIP)No</v>
          </cell>
          <cell r="BJ469" t="str">
            <v>Service (other than L-Band/ Retail VOIP)MaritimeNo</v>
          </cell>
          <cell r="BK469" t="str">
            <v>MaritimeNo</v>
          </cell>
          <cell r="BL469" t="str">
            <v>MaritimeNo</v>
          </cell>
          <cell r="BM469" t="str">
            <v>Maritime.Merchant.Other MerchantsNo</v>
          </cell>
          <cell r="BN469" t="str">
            <v>SCAService (other than L-Band/ Retail VOIP)No</v>
          </cell>
          <cell r="BO469" t="str">
            <v>SCAMaritimeNo</v>
          </cell>
          <cell r="BP469" t="str">
            <v>SCAMaritimeNo</v>
          </cell>
          <cell r="BQ469" t="str">
            <v>SCAService (other than L-Band/ Retail VOIP)MaritimeMaritimeNo</v>
          </cell>
        </row>
        <row r="470">
          <cell r="A470" t="str">
            <v>SCA</v>
          </cell>
          <cell r="B470" t="str">
            <v>Service (other than L-Band/ Retail VOIP)</v>
          </cell>
          <cell r="C470" t="str">
            <v>Maritime</v>
          </cell>
          <cell r="D470" t="str">
            <v>Maritime.Merchant.Other Merchants</v>
          </cell>
          <cell r="E470" t="str">
            <v>No</v>
          </cell>
          <cell r="F470" t="str">
            <v>Maritime</v>
          </cell>
          <cell r="G470" t="str">
            <v>Maritime</v>
          </cell>
          <cell r="H470" t="str">
            <v>MARITIME</v>
          </cell>
          <cell r="J470" t="str">
            <v>Furuno Electric Co., Ltd.</v>
          </cell>
          <cell r="K470" t="str">
            <v>SCA10470</v>
          </cell>
          <cell r="L470" t="str">
            <v>D059982 (Darya Kirthi)</v>
          </cell>
          <cell r="P470">
            <v>1292</v>
          </cell>
          <cell r="Q470">
            <v>1292</v>
          </cell>
          <cell r="R470">
            <v>0</v>
          </cell>
          <cell r="T470">
            <v>1292</v>
          </cell>
          <cell r="AB470">
            <v>1292</v>
          </cell>
          <cell r="AC470">
            <v>0</v>
          </cell>
          <cell r="AE470">
            <v>1292</v>
          </cell>
          <cell r="AJ470">
            <v>0</v>
          </cell>
          <cell r="AK470">
            <v>-1292</v>
          </cell>
          <cell r="AM470">
            <v>1292</v>
          </cell>
          <cell r="AR470">
            <v>0</v>
          </cell>
          <cell r="AS470">
            <v>-1292</v>
          </cell>
          <cell r="BI470" t="str">
            <v>Service (other than L-Band/ Retail VOIP)No</v>
          </cell>
          <cell r="BJ470" t="str">
            <v>Service (other than L-Band/ Retail VOIP)MaritimeNo</v>
          </cell>
          <cell r="BK470" t="str">
            <v>MaritimeNo</v>
          </cell>
          <cell r="BL470" t="str">
            <v>MaritimeNo</v>
          </cell>
          <cell r="BM470" t="str">
            <v>Maritime.Merchant.Other MerchantsNo</v>
          </cell>
          <cell r="BN470" t="str">
            <v>SCAService (other than L-Band/ Retail VOIP)No</v>
          </cell>
          <cell r="BO470" t="str">
            <v>SCAMaritimeNo</v>
          </cell>
          <cell r="BP470" t="str">
            <v>SCAMaritimeNo</v>
          </cell>
          <cell r="BQ470" t="str">
            <v>SCAService (other than L-Band/ Retail VOIP)MaritimeMaritimeNo</v>
          </cell>
        </row>
        <row r="471">
          <cell r="A471" t="str">
            <v>SCA</v>
          </cell>
          <cell r="B471" t="str">
            <v>Retail VOIP</v>
          </cell>
          <cell r="C471" t="str">
            <v>Maritime</v>
          </cell>
          <cell r="D471" t="str">
            <v>Maritime.Merchant.Other Merchants</v>
          </cell>
          <cell r="E471" t="str">
            <v>No</v>
          </cell>
          <cell r="F471" t="str">
            <v>Maritime</v>
          </cell>
          <cell r="G471" t="str">
            <v>Maritime</v>
          </cell>
          <cell r="H471" t="str">
            <v>MARITIME</v>
          </cell>
          <cell r="J471" t="str">
            <v>Furuno Electric Co., Ltd.</v>
          </cell>
          <cell r="K471" t="str">
            <v>SCA10471</v>
          </cell>
          <cell r="L471" t="str">
            <v>D059982 (Darya Kirthi)</v>
          </cell>
          <cell r="P471">
            <v>60</v>
          </cell>
          <cell r="Q471">
            <v>60</v>
          </cell>
          <cell r="R471">
            <v>0</v>
          </cell>
          <cell r="T471">
            <v>60</v>
          </cell>
          <cell r="AB471">
            <v>60</v>
          </cell>
          <cell r="AC471">
            <v>0</v>
          </cell>
          <cell r="AE471">
            <v>60</v>
          </cell>
          <cell r="AJ471">
            <v>0</v>
          </cell>
          <cell r="AK471">
            <v>-60</v>
          </cell>
          <cell r="AM471">
            <v>60</v>
          </cell>
          <cell r="AR471">
            <v>0</v>
          </cell>
          <cell r="AS471">
            <v>-60</v>
          </cell>
          <cell r="BI471" t="str">
            <v>Retail VOIPNo</v>
          </cell>
          <cell r="BJ471" t="str">
            <v>Retail VOIPMaritimeNo</v>
          </cell>
          <cell r="BK471" t="str">
            <v>MaritimeNo</v>
          </cell>
          <cell r="BL471" t="str">
            <v>MaritimeNo</v>
          </cell>
          <cell r="BM471" t="str">
            <v>Maritime.Merchant.Other MerchantsNo</v>
          </cell>
          <cell r="BN471" t="str">
            <v>SCARetail VOIPNo</v>
          </cell>
          <cell r="BO471" t="str">
            <v>SCAMaritimeNo</v>
          </cell>
          <cell r="BP471" t="str">
            <v>SCAMaritimeNo</v>
          </cell>
          <cell r="BQ471" t="str">
            <v>SCARetail VOIPMaritimeMaritimeNo</v>
          </cell>
        </row>
        <row r="472">
          <cell r="A472" t="str">
            <v>SCA</v>
          </cell>
          <cell r="B472" t="str">
            <v>Service (other than L-Band/ Retail VOIP)</v>
          </cell>
          <cell r="C472" t="str">
            <v>Maritime</v>
          </cell>
          <cell r="D472" t="str">
            <v>Maritime.Merchant.Other Merchants</v>
          </cell>
          <cell r="E472" t="str">
            <v>No</v>
          </cell>
          <cell r="F472" t="str">
            <v>Maritime</v>
          </cell>
          <cell r="G472" t="str">
            <v>Maritime</v>
          </cell>
          <cell r="H472" t="str">
            <v>MARITIME</v>
          </cell>
          <cell r="J472" t="str">
            <v>Furuno Electric Co., Ltd.</v>
          </cell>
          <cell r="K472" t="str">
            <v>SCA10472</v>
          </cell>
          <cell r="L472" t="str">
            <v>D059982 (Darya Kirthi)</v>
          </cell>
          <cell r="P472">
            <v>45</v>
          </cell>
          <cell r="Q472">
            <v>45</v>
          </cell>
          <cell r="R472">
            <v>0</v>
          </cell>
          <cell r="T472">
            <v>45</v>
          </cell>
          <cell r="AB472">
            <v>45</v>
          </cell>
          <cell r="AC472">
            <v>0</v>
          </cell>
          <cell r="AE472">
            <v>45</v>
          </cell>
          <cell r="AJ472">
            <v>0</v>
          </cell>
          <cell r="AK472">
            <v>-45</v>
          </cell>
          <cell r="AM472">
            <v>45</v>
          </cell>
          <cell r="AR472">
            <v>0</v>
          </cell>
          <cell r="AS472">
            <v>-45</v>
          </cell>
          <cell r="BI472" t="str">
            <v>Service (other than L-Band/ Retail VOIP)No</v>
          </cell>
          <cell r="BJ472" t="str">
            <v>Service (other than L-Band/ Retail VOIP)MaritimeNo</v>
          </cell>
          <cell r="BK472" t="str">
            <v>MaritimeNo</v>
          </cell>
          <cell r="BL472" t="str">
            <v>MaritimeNo</v>
          </cell>
          <cell r="BM472" t="str">
            <v>Maritime.Merchant.Other MerchantsNo</v>
          </cell>
          <cell r="BN472" t="str">
            <v>SCAService (other than L-Band/ Retail VOIP)No</v>
          </cell>
          <cell r="BO472" t="str">
            <v>SCAMaritimeNo</v>
          </cell>
          <cell r="BP472" t="str">
            <v>SCAMaritimeNo</v>
          </cell>
          <cell r="BQ472" t="str">
            <v>SCAService (other than L-Band/ Retail VOIP)MaritimeMaritimeNo</v>
          </cell>
        </row>
        <row r="473">
          <cell r="A473" t="str">
            <v>SCA</v>
          </cell>
          <cell r="B473" t="str">
            <v>Service (other than L-Band/ Retail VOIP)</v>
          </cell>
          <cell r="C473" t="str">
            <v>Maritime</v>
          </cell>
          <cell r="D473" t="str">
            <v>Maritime.Merchant.Other Merchants</v>
          </cell>
          <cell r="E473" t="str">
            <v>No</v>
          </cell>
          <cell r="F473" t="str">
            <v>Maritime</v>
          </cell>
          <cell r="G473" t="str">
            <v>Maritime</v>
          </cell>
          <cell r="H473" t="str">
            <v>MARITIME</v>
          </cell>
          <cell r="J473" t="str">
            <v>Furuno Electric Co., Ltd.</v>
          </cell>
          <cell r="K473" t="str">
            <v>SCA10473</v>
          </cell>
          <cell r="L473" t="str">
            <v>D059795 (Darya Ganga)</v>
          </cell>
          <cell r="P473">
            <v>1292</v>
          </cell>
          <cell r="Q473">
            <v>1292</v>
          </cell>
          <cell r="R473">
            <v>0</v>
          </cell>
          <cell r="T473">
            <v>1292</v>
          </cell>
          <cell r="AB473">
            <v>1292</v>
          </cell>
          <cell r="AC473">
            <v>0</v>
          </cell>
          <cell r="AE473">
            <v>1292</v>
          </cell>
          <cell r="AJ473">
            <v>0</v>
          </cell>
          <cell r="AK473">
            <v>-1292</v>
          </cell>
          <cell r="AM473">
            <v>1292</v>
          </cell>
          <cell r="AR473">
            <v>0</v>
          </cell>
          <cell r="AS473">
            <v>-1292</v>
          </cell>
          <cell r="BI473" t="str">
            <v>Service (other than L-Band/ Retail VOIP)No</v>
          </cell>
          <cell r="BJ473" t="str">
            <v>Service (other than L-Band/ Retail VOIP)MaritimeNo</v>
          </cell>
          <cell r="BK473" t="str">
            <v>MaritimeNo</v>
          </cell>
          <cell r="BL473" t="str">
            <v>MaritimeNo</v>
          </cell>
          <cell r="BM473" t="str">
            <v>Maritime.Merchant.Other MerchantsNo</v>
          </cell>
          <cell r="BN473" t="str">
            <v>SCAService (other than L-Band/ Retail VOIP)No</v>
          </cell>
          <cell r="BO473" t="str">
            <v>SCAMaritimeNo</v>
          </cell>
          <cell r="BP473" t="str">
            <v>SCAMaritimeNo</v>
          </cell>
          <cell r="BQ473" t="str">
            <v>SCAService (other than L-Band/ Retail VOIP)MaritimeMaritimeNo</v>
          </cell>
        </row>
        <row r="474">
          <cell r="A474" t="str">
            <v>SCA</v>
          </cell>
          <cell r="B474" t="str">
            <v>Retail VOIP</v>
          </cell>
          <cell r="C474" t="str">
            <v>Maritime</v>
          </cell>
          <cell r="D474" t="str">
            <v>Maritime.Merchant.Other Merchants</v>
          </cell>
          <cell r="E474" t="str">
            <v>No</v>
          </cell>
          <cell r="F474" t="str">
            <v>Maritime</v>
          </cell>
          <cell r="G474" t="str">
            <v>Maritime</v>
          </cell>
          <cell r="H474" t="str">
            <v>MARITIME</v>
          </cell>
          <cell r="J474" t="str">
            <v>Furuno Electric Co., Ltd.</v>
          </cell>
          <cell r="K474" t="str">
            <v>SCA10474</v>
          </cell>
          <cell r="L474" t="str">
            <v>D059795 (Darya Ganga)</v>
          </cell>
          <cell r="P474">
            <v>60</v>
          </cell>
          <cell r="Q474">
            <v>60</v>
          </cell>
          <cell r="R474">
            <v>0</v>
          </cell>
          <cell r="T474">
            <v>60</v>
          </cell>
          <cell r="AB474">
            <v>60</v>
          </cell>
          <cell r="AC474">
            <v>0</v>
          </cell>
          <cell r="AE474">
            <v>60</v>
          </cell>
          <cell r="AJ474">
            <v>0</v>
          </cell>
          <cell r="AK474">
            <v>-60</v>
          </cell>
          <cell r="AM474">
            <v>60</v>
          </cell>
          <cell r="AR474">
            <v>0</v>
          </cell>
          <cell r="AS474">
            <v>-60</v>
          </cell>
          <cell r="BI474" t="str">
            <v>Retail VOIPNo</v>
          </cell>
          <cell r="BJ474" t="str">
            <v>Retail VOIPMaritimeNo</v>
          </cell>
          <cell r="BK474" t="str">
            <v>MaritimeNo</v>
          </cell>
          <cell r="BL474" t="str">
            <v>MaritimeNo</v>
          </cell>
          <cell r="BM474" t="str">
            <v>Maritime.Merchant.Other MerchantsNo</v>
          </cell>
          <cell r="BN474" t="str">
            <v>SCARetail VOIPNo</v>
          </cell>
          <cell r="BO474" t="str">
            <v>SCAMaritimeNo</v>
          </cell>
          <cell r="BP474" t="str">
            <v>SCAMaritimeNo</v>
          </cell>
          <cell r="BQ474" t="str">
            <v>SCARetail VOIPMaritimeMaritimeNo</v>
          </cell>
        </row>
        <row r="475">
          <cell r="A475" t="str">
            <v>SCA</v>
          </cell>
          <cell r="B475" t="str">
            <v>Service (other than L-Band/ Retail VOIP)</v>
          </cell>
          <cell r="C475" t="str">
            <v>Maritime</v>
          </cell>
          <cell r="D475" t="str">
            <v>Maritime.Merchant.Other Merchants</v>
          </cell>
          <cell r="E475" t="str">
            <v>No</v>
          </cell>
          <cell r="F475" t="str">
            <v>Maritime</v>
          </cell>
          <cell r="G475" t="str">
            <v>Maritime</v>
          </cell>
          <cell r="H475" t="str">
            <v>MARITIME</v>
          </cell>
          <cell r="J475" t="str">
            <v>Furuno Electric Co., Ltd.</v>
          </cell>
          <cell r="K475" t="str">
            <v>SCA10475</v>
          </cell>
          <cell r="L475" t="str">
            <v>D059795 (Darya Ganga)</v>
          </cell>
          <cell r="P475">
            <v>45</v>
          </cell>
          <cell r="Q475">
            <v>45</v>
          </cell>
          <cell r="R475">
            <v>0</v>
          </cell>
          <cell r="T475">
            <v>45</v>
          </cell>
          <cell r="AB475">
            <v>45</v>
          </cell>
          <cell r="AC475">
            <v>0</v>
          </cell>
          <cell r="AE475">
            <v>45</v>
          </cell>
          <cell r="AJ475">
            <v>0</v>
          </cell>
          <cell r="AK475">
            <v>-45</v>
          </cell>
          <cell r="AM475">
            <v>45</v>
          </cell>
          <cell r="AR475">
            <v>0</v>
          </cell>
          <cell r="AS475">
            <v>-45</v>
          </cell>
          <cell r="BI475" t="str">
            <v>Service (other than L-Band/ Retail VOIP)No</v>
          </cell>
          <cell r="BJ475" t="str">
            <v>Service (other than L-Band/ Retail VOIP)MaritimeNo</v>
          </cell>
          <cell r="BK475" t="str">
            <v>MaritimeNo</v>
          </cell>
          <cell r="BL475" t="str">
            <v>MaritimeNo</v>
          </cell>
          <cell r="BM475" t="str">
            <v>Maritime.Merchant.Other MerchantsNo</v>
          </cell>
          <cell r="BN475" t="str">
            <v>SCAService (other than L-Band/ Retail VOIP)No</v>
          </cell>
          <cell r="BO475" t="str">
            <v>SCAMaritimeNo</v>
          </cell>
          <cell r="BP475" t="str">
            <v>SCAMaritimeNo</v>
          </cell>
          <cell r="BQ475" t="str">
            <v>SCAService (other than L-Band/ Retail VOIP)MaritimeMaritimeNo</v>
          </cell>
        </row>
        <row r="476">
          <cell r="A476" t="str">
            <v>SCA</v>
          </cell>
          <cell r="B476" t="str">
            <v>Service (other than L-Band/ Retail VOIP)</v>
          </cell>
          <cell r="C476" t="str">
            <v>Maritime</v>
          </cell>
          <cell r="D476" t="str">
            <v>Maritime.Merchant.Other Merchants</v>
          </cell>
          <cell r="E476" t="str">
            <v>No</v>
          </cell>
          <cell r="F476" t="str">
            <v>Maritime</v>
          </cell>
          <cell r="G476" t="str">
            <v>Maritime</v>
          </cell>
          <cell r="H476" t="str">
            <v>MARITIME</v>
          </cell>
          <cell r="J476" t="str">
            <v>Furuno Electric Co., Ltd.</v>
          </cell>
          <cell r="K476" t="str">
            <v>SCA10476</v>
          </cell>
          <cell r="L476" t="str">
            <v>D061168(Southern Highway)</v>
          </cell>
          <cell r="P476">
            <v>707</v>
          </cell>
          <cell r="Q476">
            <v>707</v>
          </cell>
          <cell r="R476">
            <v>0</v>
          </cell>
          <cell r="T476">
            <v>707</v>
          </cell>
          <cell r="AB476">
            <v>707</v>
          </cell>
          <cell r="AC476">
            <v>0</v>
          </cell>
          <cell r="AE476">
            <v>707</v>
          </cell>
          <cell r="AJ476">
            <v>0</v>
          </cell>
          <cell r="AK476">
            <v>-707</v>
          </cell>
          <cell r="AM476">
            <v>707</v>
          </cell>
          <cell r="AR476">
            <v>0</v>
          </cell>
          <cell r="AS476">
            <v>-707</v>
          </cell>
          <cell r="BI476" t="str">
            <v>Service (other than L-Band/ Retail VOIP)No</v>
          </cell>
          <cell r="BJ476" t="str">
            <v>Service (other than L-Band/ Retail VOIP)MaritimeNo</v>
          </cell>
          <cell r="BK476" t="str">
            <v>MaritimeNo</v>
          </cell>
          <cell r="BL476" t="str">
            <v>MaritimeNo</v>
          </cell>
          <cell r="BM476" t="str">
            <v>Maritime.Merchant.Other MerchantsNo</v>
          </cell>
          <cell r="BN476" t="str">
            <v>SCAService (other than L-Band/ Retail VOIP)No</v>
          </cell>
          <cell r="BO476" t="str">
            <v>SCAMaritimeNo</v>
          </cell>
          <cell r="BP476" t="str">
            <v>SCAMaritimeNo</v>
          </cell>
          <cell r="BQ476" t="str">
            <v>SCAService (other than L-Band/ Retail VOIP)MaritimeMaritimeNo</v>
          </cell>
        </row>
        <row r="477">
          <cell r="A477" t="str">
            <v>SCA</v>
          </cell>
          <cell r="B477" t="str">
            <v>Service (other than L-Band/ Retail VOIP)</v>
          </cell>
          <cell r="C477" t="str">
            <v>Maritime</v>
          </cell>
          <cell r="D477" t="str">
            <v>Maritime.Merchant.Other Merchants</v>
          </cell>
          <cell r="E477" t="str">
            <v>No</v>
          </cell>
          <cell r="F477" t="str">
            <v>Maritime</v>
          </cell>
          <cell r="G477" t="str">
            <v>Maritime</v>
          </cell>
          <cell r="H477" t="str">
            <v>MARITIME</v>
          </cell>
          <cell r="J477" t="str">
            <v>Furuno Electric Co., Ltd.</v>
          </cell>
          <cell r="K477" t="str">
            <v>SCA10477</v>
          </cell>
          <cell r="L477" t="str">
            <v>D061168(Southern Highway)</v>
          </cell>
          <cell r="P477">
            <v>45</v>
          </cell>
          <cell r="Q477">
            <v>45</v>
          </cell>
          <cell r="R477">
            <v>0</v>
          </cell>
          <cell r="T477">
            <v>45</v>
          </cell>
          <cell r="AB477">
            <v>45</v>
          </cell>
          <cell r="AC477">
            <v>0</v>
          </cell>
          <cell r="AE477">
            <v>45</v>
          </cell>
          <cell r="AJ477">
            <v>0</v>
          </cell>
          <cell r="AK477">
            <v>-45</v>
          </cell>
          <cell r="AM477">
            <v>45</v>
          </cell>
          <cell r="AR477">
            <v>0</v>
          </cell>
          <cell r="AS477">
            <v>-45</v>
          </cell>
          <cell r="BI477" t="str">
            <v>Service (other than L-Band/ Retail VOIP)No</v>
          </cell>
          <cell r="BJ477" t="str">
            <v>Service (other than L-Band/ Retail VOIP)MaritimeNo</v>
          </cell>
          <cell r="BK477" t="str">
            <v>MaritimeNo</v>
          </cell>
          <cell r="BL477" t="str">
            <v>MaritimeNo</v>
          </cell>
          <cell r="BM477" t="str">
            <v>Maritime.Merchant.Other MerchantsNo</v>
          </cell>
          <cell r="BN477" t="str">
            <v>SCAService (other than L-Band/ Retail VOIP)No</v>
          </cell>
          <cell r="BO477" t="str">
            <v>SCAMaritimeNo</v>
          </cell>
          <cell r="BP477" t="str">
            <v>SCAMaritimeNo</v>
          </cell>
          <cell r="BQ477" t="str">
            <v>SCAService (other than L-Band/ Retail VOIP)MaritimeMaritimeNo</v>
          </cell>
        </row>
        <row r="478">
          <cell r="A478" t="str">
            <v>SCA</v>
          </cell>
          <cell r="B478" t="str">
            <v>Service (other than L-Band/ Retail VOIP)</v>
          </cell>
          <cell r="C478" t="str">
            <v>Maritime</v>
          </cell>
          <cell r="D478" t="str">
            <v>Maritime.Merchant.Other Merchants</v>
          </cell>
          <cell r="E478" t="str">
            <v>No</v>
          </cell>
          <cell r="F478" t="str">
            <v>Maritime</v>
          </cell>
          <cell r="G478" t="str">
            <v>Maritime</v>
          </cell>
          <cell r="H478" t="str">
            <v>MARITIME</v>
          </cell>
          <cell r="J478" t="str">
            <v>Furuno Electric Co., Ltd.</v>
          </cell>
          <cell r="K478" t="str">
            <v>SCA10478</v>
          </cell>
          <cell r="L478" t="str">
            <v>D059927(Darya Jamuna)</v>
          </cell>
          <cell r="P478">
            <v>1292</v>
          </cell>
          <cell r="Q478">
            <v>1292</v>
          </cell>
          <cell r="R478">
            <v>0</v>
          </cell>
          <cell r="T478">
            <v>1292</v>
          </cell>
          <cell r="AB478">
            <v>1292</v>
          </cell>
          <cell r="AC478">
            <v>0</v>
          </cell>
          <cell r="AE478">
            <v>1292</v>
          </cell>
          <cell r="AJ478">
            <v>0</v>
          </cell>
          <cell r="AK478">
            <v>-1292</v>
          </cell>
          <cell r="AM478">
            <v>1292</v>
          </cell>
          <cell r="AR478">
            <v>0</v>
          </cell>
          <cell r="AS478">
            <v>-1292</v>
          </cell>
          <cell r="BI478" t="str">
            <v>Service (other than L-Band/ Retail VOIP)No</v>
          </cell>
          <cell r="BJ478" t="str">
            <v>Service (other than L-Band/ Retail VOIP)MaritimeNo</v>
          </cell>
          <cell r="BK478" t="str">
            <v>MaritimeNo</v>
          </cell>
          <cell r="BL478" t="str">
            <v>MaritimeNo</v>
          </cell>
          <cell r="BM478" t="str">
            <v>Maritime.Merchant.Other MerchantsNo</v>
          </cell>
          <cell r="BN478" t="str">
            <v>SCAService (other than L-Band/ Retail VOIP)No</v>
          </cell>
          <cell r="BO478" t="str">
            <v>SCAMaritimeNo</v>
          </cell>
          <cell r="BP478" t="str">
            <v>SCAMaritimeNo</v>
          </cell>
          <cell r="BQ478" t="str">
            <v>SCAService (other than L-Band/ Retail VOIP)MaritimeMaritimeNo</v>
          </cell>
        </row>
        <row r="479">
          <cell r="A479" t="str">
            <v>SCA</v>
          </cell>
          <cell r="B479" t="str">
            <v>Service (other than L-Band/ Retail VOIP)</v>
          </cell>
          <cell r="C479" t="str">
            <v>Maritime</v>
          </cell>
          <cell r="D479" t="str">
            <v>Maritime.Merchant.Other Merchants</v>
          </cell>
          <cell r="E479" t="str">
            <v>No</v>
          </cell>
          <cell r="F479" t="str">
            <v>Maritime</v>
          </cell>
          <cell r="G479" t="str">
            <v>Maritime</v>
          </cell>
          <cell r="H479" t="str">
            <v>MARITIME</v>
          </cell>
          <cell r="J479" t="str">
            <v>Furuno Electric Co., Ltd.</v>
          </cell>
          <cell r="K479" t="str">
            <v>SCA10479</v>
          </cell>
          <cell r="L479" t="str">
            <v>D059927(Darya Jamuna)</v>
          </cell>
          <cell r="P479">
            <v>45</v>
          </cell>
          <cell r="Q479">
            <v>45</v>
          </cell>
          <cell r="R479">
            <v>0</v>
          </cell>
          <cell r="T479">
            <v>45</v>
          </cell>
          <cell r="AB479">
            <v>45</v>
          </cell>
          <cell r="AC479">
            <v>0</v>
          </cell>
          <cell r="AE479">
            <v>45</v>
          </cell>
          <cell r="AJ479">
            <v>0</v>
          </cell>
          <cell r="AK479">
            <v>-45</v>
          </cell>
          <cell r="AM479">
            <v>45</v>
          </cell>
          <cell r="AR479">
            <v>0</v>
          </cell>
          <cell r="AS479">
            <v>-45</v>
          </cell>
          <cell r="BI479" t="str">
            <v>Service (other than L-Band/ Retail VOIP)No</v>
          </cell>
          <cell r="BJ479" t="str">
            <v>Service (other than L-Band/ Retail VOIP)MaritimeNo</v>
          </cell>
          <cell r="BK479" t="str">
            <v>MaritimeNo</v>
          </cell>
          <cell r="BL479" t="str">
            <v>MaritimeNo</v>
          </cell>
          <cell r="BM479" t="str">
            <v>Maritime.Merchant.Other MerchantsNo</v>
          </cell>
          <cell r="BN479" t="str">
            <v>SCAService (other than L-Band/ Retail VOIP)No</v>
          </cell>
          <cell r="BO479" t="str">
            <v>SCAMaritimeNo</v>
          </cell>
          <cell r="BP479" t="str">
            <v>SCAMaritimeNo</v>
          </cell>
          <cell r="BQ479" t="str">
            <v>SCAService (other than L-Band/ Retail VOIP)MaritimeMaritimeNo</v>
          </cell>
        </row>
        <row r="480">
          <cell r="A480" t="str">
            <v>SCA</v>
          </cell>
          <cell r="B480" t="str">
            <v>Retail VOIP</v>
          </cell>
          <cell r="C480" t="str">
            <v>Maritime</v>
          </cell>
          <cell r="D480" t="str">
            <v>Maritime.Merchant.Other Merchants</v>
          </cell>
          <cell r="E480" t="str">
            <v>No</v>
          </cell>
          <cell r="F480" t="str">
            <v>Maritime</v>
          </cell>
          <cell r="G480" t="str">
            <v>Maritime</v>
          </cell>
          <cell r="H480" t="str">
            <v>MARITIME</v>
          </cell>
          <cell r="J480" t="str">
            <v>Furuno Electric Co., Ltd.</v>
          </cell>
          <cell r="K480" t="str">
            <v>SCA10480</v>
          </cell>
          <cell r="L480" t="str">
            <v>D059927(Darya Jamuna)</v>
          </cell>
          <cell r="P480">
            <v>60</v>
          </cell>
          <cell r="Q480">
            <v>60</v>
          </cell>
          <cell r="R480">
            <v>0</v>
          </cell>
          <cell r="T480">
            <v>60</v>
          </cell>
          <cell r="AB480">
            <v>60</v>
          </cell>
          <cell r="AC480">
            <v>0</v>
          </cell>
          <cell r="AE480">
            <v>60</v>
          </cell>
          <cell r="AJ480">
            <v>0</v>
          </cell>
          <cell r="AK480">
            <v>-60</v>
          </cell>
          <cell r="AM480">
            <v>60</v>
          </cell>
          <cell r="AR480">
            <v>0</v>
          </cell>
          <cell r="AS480">
            <v>-60</v>
          </cell>
          <cell r="BI480" t="str">
            <v>Retail VOIPNo</v>
          </cell>
          <cell r="BJ480" t="str">
            <v>Retail VOIPMaritimeNo</v>
          </cell>
          <cell r="BK480" t="str">
            <v>MaritimeNo</v>
          </cell>
          <cell r="BL480" t="str">
            <v>MaritimeNo</v>
          </cell>
          <cell r="BM480" t="str">
            <v>Maritime.Merchant.Other MerchantsNo</v>
          </cell>
          <cell r="BN480" t="str">
            <v>SCARetail VOIPNo</v>
          </cell>
          <cell r="BO480" t="str">
            <v>SCAMaritimeNo</v>
          </cell>
          <cell r="BP480" t="str">
            <v>SCAMaritimeNo</v>
          </cell>
          <cell r="BQ480" t="str">
            <v>SCARetail VOIPMaritimeMaritimeNo</v>
          </cell>
        </row>
        <row r="481">
          <cell r="A481" t="str">
            <v>SCA</v>
          </cell>
          <cell r="B481" t="str">
            <v>Service (other than L-Band/ Retail VOIP)</v>
          </cell>
          <cell r="C481" t="str">
            <v>Maritime</v>
          </cell>
          <cell r="D481" t="str">
            <v>Maritime.Merchant.Other Merchants</v>
          </cell>
          <cell r="E481" t="str">
            <v>No</v>
          </cell>
          <cell r="F481" t="str">
            <v>Maritime</v>
          </cell>
          <cell r="G481" t="str">
            <v>Maritime</v>
          </cell>
          <cell r="H481" t="str">
            <v>MARITIME</v>
          </cell>
          <cell r="J481" t="str">
            <v>Furuno Electric Co., Ltd.</v>
          </cell>
          <cell r="K481" t="str">
            <v>SCA10481</v>
          </cell>
          <cell r="L481" t="str">
            <v>D056015(Shen Hai)</v>
          </cell>
          <cell r="P481">
            <v>3123</v>
          </cell>
          <cell r="Q481">
            <v>3123</v>
          </cell>
          <cell r="R481">
            <v>0</v>
          </cell>
          <cell r="T481">
            <v>3123</v>
          </cell>
          <cell r="AB481">
            <v>3123</v>
          </cell>
          <cell r="AC481">
            <v>0</v>
          </cell>
          <cell r="AE481">
            <v>3123</v>
          </cell>
          <cell r="AJ481">
            <v>0</v>
          </cell>
          <cell r="AK481">
            <v>-3123</v>
          </cell>
          <cell r="AM481">
            <v>3123</v>
          </cell>
          <cell r="AR481">
            <v>0</v>
          </cell>
          <cell r="AS481">
            <v>-3123</v>
          </cell>
          <cell r="BI481" t="str">
            <v>Service (other than L-Band/ Retail VOIP)No</v>
          </cell>
          <cell r="BJ481" t="str">
            <v>Service (other than L-Band/ Retail VOIP)MaritimeNo</v>
          </cell>
          <cell r="BK481" t="str">
            <v>MaritimeNo</v>
          </cell>
          <cell r="BL481" t="str">
            <v>MaritimeNo</v>
          </cell>
          <cell r="BM481" t="str">
            <v>Maritime.Merchant.Other MerchantsNo</v>
          </cell>
          <cell r="BN481" t="str">
            <v>SCAService (other than L-Band/ Retail VOIP)No</v>
          </cell>
          <cell r="BO481" t="str">
            <v>SCAMaritimeNo</v>
          </cell>
          <cell r="BP481" t="str">
            <v>SCAMaritimeNo</v>
          </cell>
          <cell r="BQ481" t="str">
            <v>SCAService (other than L-Band/ Retail VOIP)MaritimeMaritimeNo</v>
          </cell>
        </row>
        <row r="482">
          <cell r="A482" t="str">
            <v>SCA</v>
          </cell>
          <cell r="B482" t="str">
            <v>Retail VOIP</v>
          </cell>
          <cell r="C482" t="str">
            <v>Maritime</v>
          </cell>
          <cell r="D482" t="str">
            <v>Maritime.Merchant.Other Merchants</v>
          </cell>
          <cell r="E482" t="str">
            <v>No</v>
          </cell>
          <cell r="F482" t="str">
            <v>Maritime</v>
          </cell>
          <cell r="G482" t="str">
            <v>Maritime</v>
          </cell>
          <cell r="H482" t="str">
            <v>MARITIME</v>
          </cell>
          <cell r="J482" t="str">
            <v>Furuno Electric Co., Ltd.</v>
          </cell>
          <cell r="K482" t="str">
            <v>SCA10482</v>
          </cell>
          <cell r="L482" t="str">
            <v>D056015(Shen Hai)</v>
          </cell>
          <cell r="P482">
            <v>60</v>
          </cell>
          <cell r="Q482">
            <v>60</v>
          </cell>
          <cell r="R482">
            <v>0</v>
          </cell>
          <cell r="T482">
            <v>60</v>
          </cell>
          <cell r="AB482">
            <v>60</v>
          </cell>
          <cell r="AC482">
            <v>0</v>
          </cell>
          <cell r="AE482">
            <v>60</v>
          </cell>
          <cell r="AJ482">
            <v>0</v>
          </cell>
          <cell r="AK482">
            <v>-60</v>
          </cell>
          <cell r="AM482">
            <v>60</v>
          </cell>
          <cell r="AR482">
            <v>0</v>
          </cell>
          <cell r="AS482">
            <v>-60</v>
          </cell>
          <cell r="BI482" t="str">
            <v>Retail VOIPNo</v>
          </cell>
          <cell r="BJ482" t="str">
            <v>Retail VOIPMaritimeNo</v>
          </cell>
          <cell r="BK482" t="str">
            <v>MaritimeNo</v>
          </cell>
          <cell r="BL482" t="str">
            <v>MaritimeNo</v>
          </cell>
          <cell r="BM482" t="str">
            <v>Maritime.Merchant.Other MerchantsNo</v>
          </cell>
          <cell r="BN482" t="str">
            <v>SCARetail VOIPNo</v>
          </cell>
          <cell r="BO482" t="str">
            <v>SCAMaritimeNo</v>
          </cell>
          <cell r="BP482" t="str">
            <v>SCAMaritimeNo</v>
          </cell>
          <cell r="BQ482" t="str">
            <v>SCARetail VOIPMaritimeMaritimeNo</v>
          </cell>
        </row>
        <row r="483">
          <cell r="A483" t="str">
            <v>SCA</v>
          </cell>
          <cell r="B483" t="str">
            <v>Service (other than L-Band/ Retail VOIP)</v>
          </cell>
          <cell r="C483" t="str">
            <v>Maritime</v>
          </cell>
          <cell r="D483" t="str">
            <v>Maritime.Merchant.Other Merchants</v>
          </cell>
          <cell r="E483" t="str">
            <v>No</v>
          </cell>
          <cell r="F483" t="str">
            <v>Maritime</v>
          </cell>
          <cell r="G483" t="str">
            <v>Maritime</v>
          </cell>
          <cell r="H483" t="str">
            <v>MARITIME</v>
          </cell>
          <cell r="J483" t="str">
            <v>Furuno Electric Co., Ltd.</v>
          </cell>
          <cell r="K483" t="str">
            <v>SCA10483</v>
          </cell>
          <cell r="L483" t="str">
            <v>D060981(Aseem)</v>
          </cell>
          <cell r="P483">
            <v>1446</v>
          </cell>
          <cell r="Q483">
            <v>1446</v>
          </cell>
          <cell r="R483">
            <v>0</v>
          </cell>
          <cell r="T483">
            <v>1446</v>
          </cell>
          <cell r="AB483">
            <v>1446</v>
          </cell>
          <cell r="AC483">
            <v>0</v>
          </cell>
          <cell r="AE483">
            <v>1446</v>
          </cell>
          <cell r="AJ483">
            <v>0</v>
          </cell>
          <cell r="AK483">
            <v>-1446</v>
          </cell>
          <cell r="AM483">
            <v>1446</v>
          </cell>
          <cell r="AR483">
            <v>0</v>
          </cell>
          <cell r="AS483">
            <v>-1446</v>
          </cell>
          <cell r="BI483" t="str">
            <v>Service (other than L-Band/ Retail VOIP)No</v>
          </cell>
          <cell r="BJ483" t="str">
            <v>Service (other than L-Band/ Retail VOIP)MaritimeNo</v>
          </cell>
          <cell r="BK483" t="str">
            <v>MaritimeNo</v>
          </cell>
          <cell r="BL483" t="str">
            <v>MaritimeNo</v>
          </cell>
          <cell r="BM483" t="str">
            <v>Maritime.Merchant.Other MerchantsNo</v>
          </cell>
          <cell r="BN483" t="str">
            <v>SCAService (other than L-Band/ Retail VOIP)No</v>
          </cell>
          <cell r="BO483" t="str">
            <v>SCAMaritimeNo</v>
          </cell>
          <cell r="BP483" t="str">
            <v>SCAMaritimeNo</v>
          </cell>
          <cell r="BQ483" t="str">
            <v>SCAService (other than L-Band/ Retail VOIP)MaritimeMaritimeNo</v>
          </cell>
        </row>
        <row r="484">
          <cell r="A484" t="str">
            <v>SCA</v>
          </cell>
          <cell r="B484" t="str">
            <v>Retail VOIP</v>
          </cell>
          <cell r="C484" t="str">
            <v>Maritime</v>
          </cell>
          <cell r="D484" t="str">
            <v>Maritime.Merchant.Other Merchants</v>
          </cell>
          <cell r="E484" t="str">
            <v>No</v>
          </cell>
          <cell r="F484" t="str">
            <v>Maritime</v>
          </cell>
          <cell r="G484" t="str">
            <v>Maritime</v>
          </cell>
          <cell r="H484" t="str">
            <v>MARITIME</v>
          </cell>
          <cell r="J484" t="str">
            <v>Furuno Electric Co., Ltd.</v>
          </cell>
          <cell r="K484" t="str">
            <v>SCA10484</v>
          </cell>
          <cell r="L484" t="str">
            <v>D060981(Aseem)</v>
          </cell>
          <cell r="P484">
            <v>60</v>
          </cell>
          <cell r="Q484">
            <v>60</v>
          </cell>
          <cell r="R484">
            <v>0</v>
          </cell>
          <cell r="T484">
            <v>60</v>
          </cell>
          <cell r="AB484">
            <v>60</v>
          </cell>
          <cell r="AC484">
            <v>0</v>
          </cell>
          <cell r="AE484">
            <v>60</v>
          </cell>
          <cell r="AJ484">
            <v>0</v>
          </cell>
          <cell r="AK484">
            <v>-60</v>
          </cell>
          <cell r="AM484">
            <v>60</v>
          </cell>
          <cell r="AR484">
            <v>0</v>
          </cell>
          <cell r="AS484">
            <v>-60</v>
          </cell>
          <cell r="BI484" t="str">
            <v>Retail VOIPNo</v>
          </cell>
          <cell r="BJ484" t="str">
            <v>Retail VOIPMaritimeNo</v>
          </cell>
          <cell r="BK484" t="str">
            <v>MaritimeNo</v>
          </cell>
          <cell r="BL484" t="str">
            <v>MaritimeNo</v>
          </cell>
          <cell r="BM484" t="str">
            <v>Maritime.Merchant.Other MerchantsNo</v>
          </cell>
          <cell r="BN484" t="str">
            <v>SCARetail VOIPNo</v>
          </cell>
          <cell r="BO484" t="str">
            <v>SCAMaritimeNo</v>
          </cell>
          <cell r="BP484" t="str">
            <v>SCAMaritimeNo</v>
          </cell>
          <cell r="BQ484" t="str">
            <v>SCARetail VOIPMaritimeMaritimeNo</v>
          </cell>
        </row>
        <row r="485">
          <cell r="A485" t="str">
            <v>SCA</v>
          </cell>
          <cell r="B485" t="str">
            <v>Service (other than L-Band/ Retail VOIP)</v>
          </cell>
          <cell r="C485" t="str">
            <v>Maritime</v>
          </cell>
          <cell r="D485" t="str">
            <v>Maritime.Merchant.Other Merchants</v>
          </cell>
          <cell r="E485" t="str">
            <v>No</v>
          </cell>
          <cell r="F485" t="str">
            <v>Maritime</v>
          </cell>
          <cell r="G485" t="str">
            <v>Maritime</v>
          </cell>
          <cell r="H485" t="str">
            <v>MARITIME</v>
          </cell>
          <cell r="J485" t="str">
            <v>Furuno Electric Co., Ltd.</v>
          </cell>
          <cell r="K485" t="str">
            <v>SCA10485</v>
          </cell>
          <cell r="L485" t="str">
            <v>D060981(Aseem)</v>
          </cell>
          <cell r="P485">
            <v>45</v>
          </cell>
          <cell r="Q485">
            <v>45</v>
          </cell>
          <cell r="R485">
            <v>0</v>
          </cell>
          <cell r="T485">
            <v>45</v>
          </cell>
          <cell r="AB485">
            <v>45</v>
          </cell>
          <cell r="AC485">
            <v>0</v>
          </cell>
          <cell r="AE485">
            <v>45</v>
          </cell>
          <cell r="AJ485">
            <v>0</v>
          </cell>
          <cell r="AK485">
            <v>-45</v>
          </cell>
          <cell r="AM485">
            <v>45</v>
          </cell>
          <cell r="AR485">
            <v>0</v>
          </cell>
          <cell r="AS485">
            <v>-45</v>
          </cell>
          <cell r="BI485" t="str">
            <v>Service (other than L-Band/ Retail VOIP)No</v>
          </cell>
          <cell r="BJ485" t="str">
            <v>Service (other than L-Band/ Retail VOIP)MaritimeNo</v>
          </cell>
          <cell r="BK485" t="str">
            <v>MaritimeNo</v>
          </cell>
          <cell r="BL485" t="str">
            <v>MaritimeNo</v>
          </cell>
          <cell r="BM485" t="str">
            <v>Maritime.Merchant.Other MerchantsNo</v>
          </cell>
          <cell r="BN485" t="str">
            <v>SCAService (other than L-Band/ Retail VOIP)No</v>
          </cell>
          <cell r="BO485" t="str">
            <v>SCAMaritimeNo</v>
          </cell>
          <cell r="BP485" t="str">
            <v>SCAMaritimeNo</v>
          </cell>
          <cell r="BQ485" t="str">
            <v>SCAService (other than L-Band/ Retail VOIP)MaritimeMaritimeNo</v>
          </cell>
        </row>
        <row r="486">
          <cell r="A486" t="str">
            <v>SCA</v>
          </cell>
          <cell r="B486" t="str">
            <v>Service (other than L-Band/ Retail VOIP)</v>
          </cell>
          <cell r="C486" t="str">
            <v>Maritime</v>
          </cell>
          <cell r="D486" t="str">
            <v>Maritime.Merchant.Other Merchants</v>
          </cell>
          <cell r="E486" t="str">
            <v>No</v>
          </cell>
          <cell r="F486" t="str">
            <v>Maritime</v>
          </cell>
          <cell r="G486" t="str">
            <v>Maritime</v>
          </cell>
          <cell r="H486" t="str">
            <v>MARITIME</v>
          </cell>
          <cell r="J486" t="str">
            <v>Furuno Electric Co., Ltd.</v>
          </cell>
          <cell r="K486" t="str">
            <v>SCA10486</v>
          </cell>
          <cell r="L486" t="str">
            <v>D061013(Saga Sky)</v>
          </cell>
          <cell r="P486">
            <v>1728</v>
          </cell>
          <cell r="Q486">
            <v>1728</v>
          </cell>
          <cell r="R486">
            <v>0</v>
          </cell>
          <cell r="T486">
            <v>1728</v>
          </cell>
          <cell r="AB486">
            <v>1728</v>
          </cell>
          <cell r="AC486">
            <v>0</v>
          </cell>
          <cell r="AE486">
            <v>1728</v>
          </cell>
          <cell r="AJ486">
            <v>0</v>
          </cell>
          <cell r="AK486">
            <v>-1728</v>
          </cell>
          <cell r="AM486">
            <v>1728</v>
          </cell>
          <cell r="AR486">
            <v>0</v>
          </cell>
          <cell r="AS486">
            <v>-1728</v>
          </cell>
          <cell r="BI486" t="str">
            <v>Service (other than L-Band/ Retail VOIP)No</v>
          </cell>
          <cell r="BJ486" t="str">
            <v>Service (other than L-Band/ Retail VOIP)MaritimeNo</v>
          </cell>
          <cell r="BK486" t="str">
            <v>MaritimeNo</v>
          </cell>
          <cell r="BL486" t="str">
            <v>MaritimeNo</v>
          </cell>
          <cell r="BM486" t="str">
            <v>Maritime.Merchant.Other MerchantsNo</v>
          </cell>
          <cell r="BN486" t="str">
            <v>SCAService (other than L-Band/ Retail VOIP)No</v>
          </cell>
          <cell r="BO486" t="str">
            <v>SCAMaritimeNo</v>
          </cell>
          <cell r="BP486" t="str">
            <v>SCAMaritimeNo</v>
          </cell>
          <cell r="BQ486" t="str">
            <v>SCAService (other than L-Band/ Retail VOIP)MaritimeMaritimeNo</v>
          </cell>
        </row>
        <row r="487">
          <cell r="A487" t="str">
            <v>SCA</v>
          </cell>
          <cell r="B487" t="str">
            <v>Retail VOIP</v>
          </cell>
          <cell r="C487" t="str">
            <v>Maritime</v>
          </cell>
          <cell r="D487" t="str">
            <v>Maritime.Merchant.Other Merchants</v>
          </cell>
          <cell r="E487" t="str">
            <v>No</v>
          </cell>
          <cell r="F487" t="str">
            <v>Maritime</v>
          </cell>
          <cell r="G487" t="str">
            <v>Maritime</v>
          </cell>
          <cell r="H487" t="str">
            <v>MARITIME</v>
          </cell>
          <cell r="J487" t="str">
            <v>Furuno Electric Co., Ltd.</v>
          </cell>
          <cell r="K487" t="str">
            <v>SCA10487</v>
          </cell>
          <cell r="L487" t="str">
            <v>D061013(Saga Sky)</v>
          </cell>
          <cell r="P487">
            <v>60</v>
          </cell>
          <cell r="Q487">
            <v>60</v>
          </cell>
          <cell r="R487">
            <v>0</v>
          </cell>
          <cell r="T487">
            <v>60</v>
          </cell>
          <cell r="AB487">
            <v>60</v>
          </cell>
          <cell r="AC487">
            <v>0</v>
          </cell>
          <cell r="AE487">
            <v>60</v>
          </cell>
          <cell r="AJ487">
            <v>0</v>
          </cell>
          <cell r="AK487">
            <v>-60</v>
          </cell>
          <cell r="AM487">
            <v>60</v>
          </cell>
          <cell r="AR487">
            <v>0</v>
          </cell>
          <cell r="AS487">
            <v>-60</v>
          </cell>
          <cell r="BI487" t="str">
            <v>Retail VOIPNo</v>
          </cell>
          <cell r="BJ487" t="str">
            <v>Retail VOIPMaritimeNo</v>
          </cell>
          <cell r="BK487" t="str">
            <v>MaritimeNo</v>
          </cell>
          <cell r="BL487" t="str">
            <v>MaritimeNo</v>
          </cell>
          <cell r="BM487" t="str">
            <v>Maritime.Merchant.Other MerchantsNo</v>
          </cell>
          <cell r="BN487" t="str">
            <v>SCARetail VOIPNo</v>
          </cell>
          <cell r="BO487" t="str">
            <v>SCAMaritimeNo</v>
          </cell>
          <cell r="BP487" t="str">
            <v>SCAMaritimeNo</v>
          </cell>
          <cell r="BQ487" t="str">
            <v>SCARetail VOIPMaritimeMaritimeNo</v>
          </cell>
        </row>
        <row r="488">
          <cell r="A488" t="str">
            <v>SCA</v>
          </cell>
          <cell r="B488" t="str">
            <v>Service (other than L-Band/ Retail VOIP)</v>
          </cell>
          <cell r="C488" t="str">
            <v>Maritime</v>
          </cell>
          <cell r="D488" t="str">
            <v>Maritime.Merchant.Other Merchants</v>
          </cell>
          <cell r="E488" t="str">
            <v>No</v>
          </cell>
          <cell r="F488" t="str">
            <v>Maritime</v>
          </cell>
          <cell r="G488" t="str">
            <v>Maritime</v>
          </cell>
          <cell r="H488" t="str">
            <v>MARITIME</v>
          </cell>
          <cell r="J488" t="str">
            <v>Furuno Electric Co., Ltd.</v>
          </cell>
          <cell r="K488" t="str">
            <v>SCA10488</v>
          </cell>
          <cell r="L488" t="str">
            <v>D061013(Saga Sky)</v>
          </cell>
          <cell r="P488">
            <v>45</v>
          </cell>
          <cell r="Q488">
            <v>45</v>
          </cell>
          <cell r="R488">
            <v>0</v>
          </cell>
          <cell r="T488">
            <v>45</v>
          </cell>
          <cell r="AB488">
            <v>45</v>
          </cell>
          <cell r="AC488">
            <v>0</v>
          </cell>
          <cell r="AE488">
            <v>45</v>
          </cell>
          <cell r="AJ488">
            <v>0</v>
          </cell>
          <cell r="AK488">
            <v>-45</v>
          </cell>
          <cell r="AM488">
            <v>45</v>
          </cell>
          <cell r="AR488">
            <v>0</v>
          </cell>
          <cell r="AS488">
            <v>-45</v>
          </cell>
          <cell r="BI488" t="str">
            <v>Service (other than L-Band/ Retail VOIP)No</v>
          </cell>
          <cell r="BJ488" t="str">
            <v>Service (other than L-Band/ Retail VOIP)MaritimeNo</v>
          </cell>
          <cell r="BK488" t="str">
            <v>MaritimeNo</v>
          </cell>
          <cell r="BL488" t="str">
            <v>MaritimeNo</v>
          </cell>
          <cell r="BM488" t="str">
            <v>Maritime.Merchant.Other MerchantsNo</v>
          </cell>
          <cell r="BN488" t="str">
            <v>SCAService (other than L-Band/ Retail VOIP)No</v>
          </cell>
          <cell r="BO488" t="str">
            <v>SCAMaritimeNo</v>
          </cell>
          <cell r="BP488" t="str">
            <v>SCAMaritimeNo</v>
          </cell>
          <cell r="BQ488" t="str">
            <v>SCAService (other than L-Band/ Retail VOIP)MaritimeMaritimeNo</v>
          </cell>
        </row>
        <row r="489">
          <cell r="A489" t="str">
            <v>SCA</v>
          </cell>
          <cell r="B489" t="str">
            <v>Service (other than L-Band/ Retail VOIP)</v>
          </cell>
          <cell r="C489" t="str">
            <v>Maritime</v>
          </cell>
          <cell r="D489" t="str">
            <v>Maritime.Merchant.Other Merchants</v>
          </cell>
          <cell r="E489" t="str">
            <v>No</v>
          </cell>
          <cell r="F489" t="str">
            <v>Maritime</v>
          </cell>
          <cell r="G489" t="str">
            <v>Maritime</v>
          </cell>
          <cell r="H489" t="str">
            <v>MARITIME</v>
          </cell>
          <cell r="J489" t="str">
            <v>Furuno Electric Co., Ltd.</v>
          </cell>
          <cell r="K489" t="str">
            <v>SCA10489</v>
          </cell>
          <cell r="L489" t="str">
            <v>D060984 (SAGA TIDE)</v>
          </cell>
          <cell r="P489">
            <v>1728</v>
          </cell>
          <cell r="Q489">
            <v>1728</v>
          </cell>
          <cell r="R489">
            <v>0</v>
          </cell>
          <cell r="T489">
            <v>1728</v>
          </cell>
          <cell r="AB489">
            <v>1728</v>
          </cell>
          <cell r="AC489">
            <v>0</v>
          </cell>
          <cell r="AE489">
            <v>1728</v>
          </cell>
          <cell r="AJ489">
            <v>0</v>
          </cell>
          <cell r="AK489">
            <v>-1728</v>
          </cell>
          <cell r="AM489">
            <v>1728</v>
          </cell>
          <cell r="AR489">
            <v>0</v>
          </cell>
          <cell r="AS489">
            <v>-1728</v>
          </cell>
          <cell r="BI489" t="str">
            <v>Service (other than L-Band/ Retail VOIP)No</v>
          </cell>
          <cell r="BJ489" t="str">
            <v>Service (other than L-Band/ Retail VOIP)MaritimeNo</v>
          </cell>
          <cell r="BK489" t="str">
            <v>MaritimeNo</v>
          </cell>
          <cell r="BL489" t="str">
            <v>MaritimeNo</v>
          </cell>
          <cell r="BM489" t="str">
            <v>Maritime.Merchant.Other MerchantsNo</v>
          </cell>
          <cell r="BN489" t="str">
            <v>SCAService (other than L-Band/ Retail VOIP)No</v>
          </cell>
          <cell r="BO489" t="str">
            <v>SCAMaritimeNo</v>
          </cell>
          <cell r="BP489" t="str">
            <v>SCAMaritimeNo</v>
          </cell>
          <cell r="BQ489" t="str">
            <v>SCAService (other than L-Band/ Retail VOIP)MaritimeMaritimeNo</v>
          </cell>
        </row>
        <row r="490">
          <cell r="A490" t="str">
            <v>SCA</v>
          </cell>
          <cell r="B490" t="str">
            <v>Service (other than L-Band/ Retail VOIP)</v>
          </cell>
          <cell r="C490" t="str">
            <v>Maritime</v>
          </cell>
          <cell r="D490" t="str">
            <v>Maritime.Merchant.Other Merchants</v>
          </cell>
          <cell r="E490" t="str">
            <v>No</v>
          </cell>
          <cell r="F490" t="str">
            <v>Maritime</v>
          </cell>
          <cell r="G490" t="str">
            <v>Maritime</v>
          </cell>
          <cell r="H490" t="str">
            <v>MARITIME</v>
          </cell>
          <cell r="J490" t="str">
            <v>Furuno Electric Co., Ltd.</v>
          </cell>
          <cell r="K490" t="str">
            <v>SCA10490</v>
          </cell>
          <cell r="L490" t="str">
            <v>D060984 (SAGA TIDE)</v>
          </cell>
          <cell r="P490">
            <v>45</v>
          </cell>
          <cell r="Q490">
            <v>45</v>
          </cell>
          <cell r="R490">
            <v>0</v>
          </cell>
          <cell r="T490">
            <v>45</v>
          </cell>
          <cell r="AB490">
            <v>45</v>
          </cell>
          <cell r="AC490">
            <v>0</v>
          </cell>
          <cell r="AE490">
            <v>45</v>
          </cell>
          <cell r="AJ490">
            <v>0</v>
          </cell>
          <cell r="AK490">
            <v>-45</v>
          </cell>
          <cell r="AM490">
            <v>45</v>
          </cell>
          <cell r="AR490">
            <v>0</v>
          </cell>
          <cell r="AS490">
            <v>-45</v>
          </cell>
          <cell r="BI490" t="str">
            <v>Service (other than L-Band/ Retail VOIP)No</v>
          </cell>
          <cell r="BJ490" t="str">
            <v>Service (other than L-Band/ Retail VOIP)MaritimeNo</v>
          </cell>
          <cell r="BK490" t="str">
            <v>MaritimeNo</v>
          </cell>
          <cell r="BL490" t="str">
            <v>MaritimeNo</v>
          </cell>
          <cell r="BM490" t="str">
            <v>Maritime.Merchant.Other MerchantsNo</v>
          </cell>
          <cell r="BN490" t="str">
            <v>SCAService (other than L-Band/ Retail VOIP)No</v>
          </cell>
          <cell r="BO490" t="str">
            <v>SCAMaritimeNo</v>
          </cell>
          <cell r="BP490" t="str">
            <v>SCAMaritimeNo</v>
          </cell>
          <cell r="BQ490" t="str">
            <v>SCAService (other than L-Band/ Retail VOIP)MaritimeMaritimeNo</v>
          </cell>
        </row>
        <row r="491">
          <cell r="A491" t="str">
            <v>SCA</v>
          </cell>
          <cell r="B491" t="str">
            <v>Retail VOIP</v>
          </cell>
          <cell r="C491" t="str">
            <v>Maritime</v>
          </cell>
          <cell r="D491" t="str">
            <v>Maritime.Merchant.Other Merchants</v>
          </cell>
          <cell r="E491" t="str">
            <v>No</v>
          </cell>
          <cell r="F491" t="str">
            <v>Maritime</v>
          </cell>
          <cell r="G491" t="str">
            <v>Maritime</v>
          </cell>
          <cell r="H491" t="str">
            <v>MARITIME</v>
          </cell>
          <cell r="J491" t="str">
            <v>Furuno Electric Co., Ltd.</v>
          </cell>
          <cell r="K491" t="str">
            <v>SCA10491</v>
          </cell>
          <cell r="L491" t="str">
            <v>D060984 (SAGA TIDE)</v>
          </cell>
          <cell r="P491">
            <v>60</v>
          </cell>
          <cell r="Q491">
            <v>60</v>
          </cell>
          <cell r="R491">
            <v>0</v>
          </cell>
          <cell r="T491">
            <v>60</v>
          </cell>
          <cell r="AB491">
            <v>60</v>
          </cell>
          <cell r="AC491">
            <v>0</v>
          </cell>
          <cell r="AE491">
            <v>60</v>
          </cell>
          <cell r="AJ491">
            <v>0</v>
          </cell>
          <cell r="AK491">
            <v>-60</v>
          </cell>
          <cell r="AM491">
            <v>60</v>
          </cell>
          <cell r="AR491">
            <v>0</v>
          </cell>
          <cell r="AS491">
            <v>-60</v>
          </cell>
          <cell r="BI491" t="str">
            <v>Retail VOIPNo</v>
          </cell>
          <cell r="BJ491" t="str">
            <v>Retail VOIPMaritimeNo</v>
          </cell>
          <cell r="BK491" t="str">
            <v>MaritimeNo</v>
          </cell>
          <cell r="BL491" t="str">
            <v>MaritimeNo</v>
          </cell>
          <cell r="BM491" t="str">
            <v>Maritime.Merchant.Other MerchantsNo</v>
          </cell>
          <cell r="BN491" t="str">
            <v>SCARetail VOIPNo</v>
          </cell>
          <cell r="BO491" t="str">
            <v>SCAMaritimeNo</v>
          </cell>
          <cell r="BP491" t="str">
            <v>SCAMaritimeNo</v>
          </cell>
          <cell r="BQ491" t="str">
            <v>SCARetail VOIPMaritimeMaritimeNo</v>
          </cell>
        </row>
        <row r="492">
          <cell r="A492" t="str">
            <v>SCA</v>
          </cell>
          <cell r="B492" t="str">
            <v>Service (other than L-Band/ Retail VOIP)</v>
          </cell>
          <cell r="C492" t="str">
            <v>Maritime</v>
          </cell>
          <cell r="D492" t="str">
            <v>Maritime.Merchant.Other Merchants</v>
          </cell>
          <cell r="E492" t="str">
            <v>No</v>
          </cell>
          <cell r="F492" t="str">
            <v>Maritime</v>
          </cell>
          <cell r="G492" t="str">
            <v>Maritime</v>
          </cell>
          <cell r="H492" t="str">
            <v>MARITIME</v>
          </cell>
          <cell r="J492" t="str">
            <v>Furuno Electric Co., Ltd.</v>
          </cell>
          <cell r="K492" t="str">
            <v>SCA10492</v>
          </cell>
          <cell r="L492" t="str">
            <v>D060081(SAGA MONAL)</v>
          </cell>
          <cell r="P492">
            <v>1728</v>
          </cell>
          <cell r="Q492">
            <v>1728</v>
          </cell>
          <cell r="R492">
            <v>0</v>
          </cell>
          <cell r="T492">
            <v>1728</v>
          </cell>
          <cell r="AB492">
            <v>1728</v>
          </cell>
          <cell r="AC492">
            <v>0</v>
          </cell>
          <cell r="AE492">
            <v>1728</v>
          </cell>
          <cell r="AJ492">
            <v>0</v>
          </cell>
          <cell r="AK492">
            <v>-1728</v>
          </cell>
          <cell r="AM492">
            <v>1728</v>
          </cell>
          <cell r="AR492">
            <v>0</v>
          </cell>
          <cell r="AS492">
            <v>-1728</v>
          </cell>
          <cell r="BI492" t="str">
            <v>Service (other than L-Band/ Retail VOIP)No</v>
          </cell>
          <cell r="BJ492" t="str">
            <v>Service (other than L-Band/ Retail VOIP)MaritimeNo</v>
          </cell>
          <cell r="BK492" t="str">
            <v>MaritimeNo</v>
          </cell>
          <cell r="BL492" t="str">
            <v>MaritimeNo</v>
          </cell>
          <cell r="BM492" t="str">
            <v>Maritime.Merchant.Other MerchantsNo</v>
          </cell>
          <cell r="BN492" t="str">
            <v>SCAService (other than L-Band/ Retail VOIP)No</v>
          </cell>
          <cell r="BO492" t="str">
            <v>SCAMaritimeNo</v>
          </cell>
          <cell r="BP492" t="str">
            <v>SCAMaritimeNo</v>
          </cell>
          <cell r="BQ492" t="str">
            <v>SCAService (other than L-Band/ Retail VOIP)MaritimeMaritimeNo</v>
          </cell>
        </row>
        <row r="493">
          <cell r="A493" t="str">
            <v>SCA</v>
          </cell>
          <cell r="B493" t="str">
            <v>Retail VOIP</v>
          </cell>
          <cell r="C493" t="str">
            <v>Maritime</v>
          </cell>
          <cell r="D493" t="str">
            <v>Maritime.Merchant.Other Merchants</v>
          </cell>
          <cell r="E493" t="str">
            <v>No</v>
          </cell>
          <cell r="F493" t="str">
            <v>Maritime</v>
          </cell>
          <cell r="G493" t="str">
            <v>Maritime</v>
          </cell>
          <cell r="H493" t="str">
            <v>MARITIME</v>
          </cell>
          <cell r="J493" t="str">
            <v>Furuno Electric Co., Ltd.</v>
          </cell>
          <cell r="K493" t="str">
            <v>SCA10493</v>
          </cell>
          <cell r="L493" t="str">
            <v>D060081(SAGA MONAL)</v>
          </cell>
          <cell r="P493">
            <v>60</v>
          </cell>
          <cell r="Q493">
            <v>60</v>
          </cell>
          <cell r="R493">
            <v>0</v>
          </cell>
          <cell r="T493">
            <v>60</v>
          </cell>
          <cell r="AB493">
            <v>60</v>
          </cell>
          <cell r="AC493">
            <v>0</v>
          </cell>
          <cell r="AE493">
            <v>60</v>
          </cell>
          <cell r="AJ493">
            <v>0</v>
          </cell>
          <cell r="AK493">
            <v>-60</v>
          </cell>
          <cell r="AM493">
            <v>60</v>
          </cell>
          <cell r="AR493">
            <v>0</v>
          </cell>
          <cell r="AS493">
            <v>-60</v>
          </cell>
          <cell r="BI493" t="str">
            <v>Retail VOIPNo</v>
          </cell>
          <cell r="BJ493" t="str">
            <v>Retail VOIPMaritimeNo</v>
          </cell>
          <cell r="BK493" t="str">
            <v>MaritimeNo</v>
          </cell>
          <cell r="BL493" t="str">
            <v>MaritimeNo</v>
          </cell>
          <cell r="BM493" t="str">
            <v>Maritime.Merchant.Other MerchantsNo</v>
          </cell>
          <cell r="BN493" t="str">
            <v>SCARetail VOIPNo</v>
          </cell>
          <cell r="BO493" t="str">
            <v>SCAMaritimeNo</v>
          </cell>
          <cell r="BP493" t="str">
            <v>SCAMaritimeNo</v>
          </cell>
          <cell r="BQ493" t="str">
            <v>SCARetail VOIPMaritimeMaritimeNo</v>
          </cell>
        </row>
        <row r="494">
          <cell r="A494" t="str">
            <v>SCA</v>
          </cell>
          <cell r="B494" t="str">
            <v>Service (other than L-Band/ Retail VOIP)</v>
          </cell>
          <cell r="C494" t="str">
            <v>Maritime</v>
          </cell>
          <cell r="D494" t="str">
            <v>Maritime.Merchant.Other Merchants</v>
          </cell>
          <cell r="E494" t="str">
            <v>No</v>
          </cell>
          <cell r="F494" t="str">
            <v>Maritime</v>
          </cell>
          <cell r="G494" t="str">
            <v>Maritime</v>
          </cell>
          <cell r="H494" t="str">
            <v>MARITIME</v>
          </cell>
          <cell r="J494" t="str">
            <v>Furuno Electric Co., Ltd.</v>
          </cell>
          <cell r="K494" t="str">
            <v>SCA10494</v>
          </cell>
          <cell r="L494" t="str">
            <v>D060081(SAGA MONAL)</v>
          </cell>
          <cell r="P494">
            <v>45</v>
          </cell>
          <cell r="Q494">
            <v>45</v>
          </cell>
          <cell r="R494">
            <v>0</v>
          </cell>
          <cell r="T494">
            <v>45</v>
          </cell>
          <cell r="AB494">
            <v>45</v>
          </cell>
          <cell r="AC494">
            <v>0</v>
          </cell>
          <cell r="AE494">
            <v>45</v>
          </cell>
          <cell r="AJ494">
            <v>0</v>
          </cell>
          <cell r="AK494">
            <v>-45</v>
          </cell>
          <cell r="AM494">
            <v>45</v>
          </cell>
          <cell r="AR494">
            <v>0</v>
          </cell>
          <cell r="AS494">
            <v>-45</v>
          </cell>
          <cell r="BI494" t="str">
            <v>Service (other than L-Band/ Retail VOIP)No</v>
          </cell>
          <cell r="BJ494" t="str">
            <v>Service (other than L-Band/ Retail VOIP)MaritimeNo</v>
          </cell>
          <cell r="BK494" t="str">
            <v>MaritimeNo</v>
          </cell>
          <cell r="BL494" t="str">
            <v>MaritimeNo</v>
          </cell>
          <cell r="BM494" t="str">
            <v>Maritime.Merchant.Other MerchantsNo</v>
          </cell>
          <cell r="BN494" t="str">
            <v>SCAService (other than L-Band/ Retail VOIP)No</v>
          </cell>
          <cell r="BO494" t="str">
            <v>SCAMaritimeNo</v>
          </cell>
          <cell r="BP494" t="str">
            <v>SCAMaritimeNo</v>
          </cell>
          <cell r="BQ494" t="str">
            <v>SCAService (other than L-Band/ Retail VOIP)MaritimeMaritimeNo</v>
          </cell>
        </row>
        <row r="495">
          <cell r="A495" t="str">
            <v>SCA</v>
          </cell>
          <cell r="B495" t="str">
            <v>Service (other than L-Band/ Retail VOIP)</v>
          </cell>
          <cell r="C495" t="str">
            <v>Maritime</v>
          </cell>
          <cell r="D495" t="str">
            <v>Maritime.Merchant.Other Merchants</v>
          </cell>
          <cell r="E495" t="str">
            <v>No</v>
          </cell>
          <cell r="F495" t="str">
            <v>Maritime</v>
          </cell>
          <cell r="G495" t="str">
            <v>Maritime</v>
          </cell>
          <cell r="H495" t="str">
            <v>MARITIME</v>
          </cell>
          <cell r="J495" t="str">
            <v>Furuno Electric Co., Ltd.</v>
          </cell>
          <cell r="K495" t="str">
            <v>SCA10495</v>
          </cell>
          <cell r="L495" t="str">
            <v>D056015(Shen Hai)</v>
          </cell>
          <cell r="P495">
            <v>45</v>
          </cell>
          <cell r="Q495">
            <v>45</v>
          </cell>
          <cell r="R495">
            <v>0</v>
          </cell>
          <cell r="T495">
            <v>45</v>
          </cell>
          <cell r="AB495">
            <v>45</v>
          </cell>
          <cell r="AC495">
            <v>0</v>
          </cell>
          <cell r="AE495">
            <v>45</v>
          </cell>
          <cell r="AJ495">
            <v>0</v>
          </cell>
          <cell r="AK495">
            <v>-45</v>
          </cell>
          <cell r="AM495">
            <v>45</v>
          </cell>
          <cell r="AR495">
            <v>0</v>
          </cell>
          <cell r="AS495">
            <v>-45</v>
          </cell>
          <cell r="BI495" t="str">
            <v>Service (other than L-Band/ Retail VOIP)No</v>
          </cell>
          <cell r="BJ495" t="str">
            <v>Service (other than L-Band/ Retail VOIP)MaritimeNo</v>
          </cell>
          <cell r="BK495" t="str">
            <v>MaritimeNo</v>
          </cell>
          <cell r="BL495" t="str">
            <v>MaritimeNo</v>
          </cell>
          <cell r="BM495" t="str">
            <v>Maritime.Merchant.Other MerchantsNo</v>
          </cell>
          <cell r="BN495" t="str">
            <v>SCAService (other than L-Band/ Retail VOIP)No</v>
          </cell>
          <cell r="BO495" t="str">
            <v>SCAMaritimeNo</v>
          </cell>
          <cell r="BP495" t="str">
            <v>SCAMaritimeNo</v>
          </cell>
          <cell r="BQ495" t="str">
            <v>SCAService (other than L-Band/ Retail VOIP)MaritimeMaritimeNo</v>
          </cell>
        </row>
        <row r="496">
          <cell r="A496" t="str">
            <v>SCA</v>
          </cell>
          <cell r="B496" t="str">
            <v>Service (other than L-Band/ Retail VOIP)</v>
          </cell>
          <cell r="C496" t="str">
            <v>Maritime</v>
          </cell>
          <cell r="D496" t="str">
            <v>Maritime.Merchant.Other Merchants</v>
          </cell>
          <cell r="E496" t="str">
            <v>No</v>
          </cell>
          <cell r="F496" t="str">
            <v>Maritime</v>
          </cell>
          <cell r="G496" t="str">
            <v>Maritime</v>
          </cell>
          <cell r="H496" t="str">
            <v>MARITIME</v>
          </cell>
          <cell r="J496" t="str">
            <v>Furuno Electric Co., Ltd.</v>
          </cell>
          <cell r="K496" t="str">
            <v>SCA10496</v>
          </cell>
          <cell r="L496" t="str">
            <v>D061096(Genuine Hercules)</v>
          </cell>
          <cell r="P496">
            <v>1162</v>
          </cell>
          <cell r="Q496">
            <v>1162</v>
          </cell>
          <cell r="R496">
            <v>0</v>
          </cell>
          <cell r="T496">
            <v>1162</v>
          </cell>
          <cell r="AB496">
            <v>1162</v>
          </cell>
          <cell r="AC496">
            <v>0</v>
          </cell>
          <cell r="AE496">
            <v>1162</v>
          </cell>
          <cell r="AJ496">
            <v>0</v>
          </cell>
          <cell r="AK496">
            <v>-1162</v>
          </cell>
          <cell r="AM496">
            <v>1162</v>
          </cell>
          <cell r="AR496">
            <v>0</v>
          </cell>
          <cell r="AS496">
            <v>-1162</v>
          </cell>
          <cell r="BI496" t="str">
            <v>Service (other than L-Band/ Retail VOIP)No</v>
          </cell>
          <cell r="BJ496" t="str">
            <v>Service (other than L-Band/ Retail VOIP)MaritimeNo</v>
          </cell>
          <cell r="BK496" t="str">
            <v>MaritimeNo</v>
          </cell>
          <cell r="BL496" t="str">
            <v>MaritimeNo</v>
          </cell>
          <cell r="BM496" t="str">
            <v>Maritime.Merchant.Other MerchantsNo</v>
          </cell>
          <cell r="BN496" t="str">
            <v>SCAService (other than L-Band/ Retail VOIP)No</v>
          </cell>
          <cell r="BO496" t="str">
            <v>SCAMaritimeNo</v>
          </cell>
          <cell r="BP496" t="str">
            <v>SCAMaritimeNo</v>
          </cell>
          <cell r="BQ496" t="str">
            <v>SCAService (other than L-Band/ Retail VOIP)MaritimeMaritimeNo</v>
          </cell>
        </row>
        <row r="497">
          <cell r="A497" t="str">
            <v>SCA</v>
          </cell>
          <cell r="B497" t="str">
            <v>Retail VOIP</v>
          </cell>
          <cell r="C497" t="str">
            <v>Maritime</v>
          </cell>
          <cell r="D497" t="str">
            <v>Maritime.Merchant.Other Merchants</v>
          </cell>
          <cell r="E497" t="str">
            <v>No</v>
          </cell>
          <cell r="F497" t="str">
            <v>Maritime</v>
          </cell>
          <cell r="G497" t="str">
            <v>Maritime</v>
          </cell>
          <cell r="H497" t="str">
            <v>MARITIME</v>
          </cell>
          <cell r="J497" t="str">
            <v>Furuno Electric Co., Ltd.</v>
          </cell>
          <cell r="K497" t="str">
            <v>SCA10497</v>
          </cell>
          <cell r="L497" t="str">
            <v>D061096(Genuine Hercules)</v>
          </cell>
          <cell r="P497">
            <v>95</v>
          </cell>
          <cell r="Q497">
            <v>95</v>
          </cell>
          <cell r="R497">
            <v>0</v>
          </cell>
          <cell r="T497">
            <v>95</v>
          </cell>
          <cell r="AB497">
            <v>95</v>
          </cell>
          <cell r="AC497">
            <v>0</v>
          </cell>
          <cell r="AE497">
            <v>95</v>
          </cell>
          <cell r="AJ497">
            <v>0</v>
          </cell>
          <cell r="AK497">
            <v>-95</v>
          </cell>
          <cell r="AM497">
            <v>95</v>
          </cell>
          <cell r="AR497">
            <v>0</v>
          </cell>
          <cell r="AS497">
            <v>-95</v>
          </cell>
          <cell r="BI497" t="str">
            <v>Retail VOIPNo</v>
          </cell>
          <cell r="BJ497" t="str">
            <v>Retail VOIPMaritimeNo</v>
          </cell>
          <cell r="BK497" t="str">
            <v>MaritimeNo</v>
          </cell>
          <cell r="BL497" t="str">
            <v>MaritimeNo</v>
          </cell>
          <cell r="BM497" t="str">
            <v>Maritime.Merchant.Other MerchantsNo</v>
          </cell>
          <cell r="BN497" t="str">
            <v>SCARetail VOIPNo</v>
          </cell>
          <cell r="BO497" t="str">
            <v>SCAMaritimeNo</v>
          </cell>
          <cell r="BP497" t="str">
            <v>SCAMaritimeNo</v>
          </cell>
          <cell r="BQ497" t="str">
            <v>SCARetail VOIPMaritimeMaritimeNo</v>
          </cell>
        </row>
        <row r="498">
          <cell r="A498" t="str">
            <v>SCA</v>
          </cell>
          <cell r="B498" t="str">
            <v>Service (other than L-Band/ Retail VOIP)</v>
          </cell>
          <cell r="C498" t="str">
            <v>Maritime</v>
          </cell>
          <cell r="D498" t="str">
            <v>Maritime.Merchant.Other Merchants</v>
          </cell>
          <cell r="E498" t="str">
            <v>No</v>
          </cell>
          <cell r="F498" t="str">
            <v>Maritime</v>
          </cell>
          <cell r="G498" t="str">
            <v>Maritime</v>
          </cell>
          <cell r="H498" t="str">
            <v>MARITIME</v>
          </cell>
          <cell r="J498" t="str">
            <v>Furuno Electric Co., Ltd.</v>
          </cell>
          <cell r="K498" t="str">
            <v>SCA10498</v>
          </cell>
          <cell r="L498" t="str">
            <v>D061096(Genuine Hercules)</v>
          </cell>
          <cell r="P498">
            <v>45</v>
          </cell>
          <cell r="Q498">
            <v>45</v>
          </cell>
          <cell r="R498">
            <v>0</v>
          </cell>
          <cell r="T498">
            <v>45</v>
          </cell>
          <cell r="AB498">
            <v>45</v>
          </cell>
          <cell r="AC498">
            <v>0</v>
          </cell>
          <cell r="AE498">
            <v>45</v>
          </cell>
          <cell r="AJ498">
            <v>0</v>
          </cell>
          <cell r="AK498">
            <v>-45</v>
          </cell>
          <cell r="AM498">
            <v>45</v>
          </cell>
          <cell r="AR498">
            <v>0</v>
          </cell>
          <cell r="AS498">
            <v>-45</v>
          </cell>
          <cell r="BI498" t="str">
            <v>Service (other than L-Band/ Retail VOIP)No</v>
          </cell>
          <cell r="BJ498" t="str">
            <v>Service (other than L-Band/ Retail VOIP)MaritimeNo</v>
          </cell>
          <cell r="BK498" t="str">
            <v>MaritimeNo</v>
          </cell>
          <cell r="BL498" t="str">
            <v>MaritimeNo</v>
          </cell>
          <cell r="BM498" t="str">
            <v>Maritime.Merchant.Other MerchantsNo</v>
          </cell>
          <cell r="BN498" t="str">
            <v>SCAService (other than L-Band/ Retail VOIP)No</v>
          </cell>
          <cell r="BO498" t="str">
            <v>SCAMaritimeNo</v>
          </cell>
          <cell r="BP498" t="str">
            <v>SCAMaritimeNo</v>
          </cell>
          <cell r="BQ498" t="str">
            <v>SCAService (other than L-Band/ Retail VOIP)MaritimeMaritimeNo</v>
          </cell>
        </row>
        <row r="499">
          <cell r="A499" t="str">
            <v>SCA</v>
          </cell>
          <cell r="B499" t="str">
            <v>Service (other than L-Band/ Retail VOIP)</v>
          </cell>
          <cell r="C499" t="str">
            <v>Maritime</v>
          </cell>
          <cell r="D499" t="str">
            <v>Maritime.Merchant.Other Merchants</v>
          </cell>
          <cell r="E499" t="str">
            <v>No</v>
          </cell>
          <cell r="F499" t="str">
            <v>Maritime</v>
          </cell>
          <cell r="G499" t="str">
            <v>Maritime</v>
          </cell>
          <cell r="H499" t="str">
            <v>MARITIME</v>
          </cell>
          <cell r="J499" t="str">
            <v>Furuno Electric Co., Ltd.</v>
          </cell>
          <cell r="K499" t="str">
            <v>SCA10499</v>
          </cell>
          <cell r="L499" t="str">
            <v>D061107(Darya Bhakti)</v>
          </cell>
          <cell r="P499">
            <v>1292</v>
          </cell>
          <cell r="Q499">
            <v>1292</v>
          </cell>
          <cell r="R499">
            <v>0</v>
          </cell>
          <cell r="T499">
            <v>1292</v>
          </cell>
          <cell r="AB499">
            <v>1292</v>
          </cell>
          <cell r="AC499">
            <v>0</v>
          </cell>
          <cell r="AE499">
            <v>1292</v>
          </cell>
          <cell r="AJ499">
            <v>0</v>
          </cell>
          <cell r="AK499">
            <v>-1292</v>
          </cell>
          <cell r="AM499">
            <v>1292</v>
          </cell>
          <cell r="AR499">
            <v>0</v>
          </cell>
          <cell r="AS499">
            <v>-1292</v>
          </cell>
          <cell r="BI499" t="str">
            <v>Service (other than L-Band/ Retail VOIP)No</v>
          </cell>
          <cell r="BJ499" t="str">
            <v>Service (other than L-Band/ Retail VOIP)MaritimeNo</v>
          </cell>
          <cell r="BK499" t="str">
            <v>MaritimeNo</v>
          </cell>
          <cell r="BL499" t="str">
            <v>MaritimeNo</v>
          </cell>
          <cell r="BM499" t="str">
            <v>Maritime.Merchant.Other MerchantsNo</v>
          </cell>
          <cell r="BN499" t="str">
            <v>SCAService (other than L-Band/ Retail VOIP)No</v>
          </cell>
          <cell r="BO499" t="str">
            <v>SCAMaritimeNo</v>
          </cell>
          <cell r="BP499" t="str">
            <v>SCAMaritimeNo</v>
          </cell>
          <cell r="BQ499" t="str">
            <v>SCAService (other than L-Band/ Retail VOIP)MaritimeMaritimeNo</v>
          </cell>
        </row>
        <row r="500">
          <cell r="A500" t="str">
            <v>SCA</v>
          </cell>
          <cell r="B500" t="str">
            <v>Retail VOIP</v>
          </cell>
          <cell r="C500" t="str">
            <v>Maritime</v>
          </cell>
          <cell r="D500" t="str">
            <v>Maritime.Merchant.Other Merchants</v>
          </cell>
          <cell r="E500" t="str">
            <v>No</v>
          </cell>
          <cell r="F500" t="str">
            <v>Maritime</v>
          </cell>
          <cell r="G500" t="str">
            <v>Maritime</v>
          </cell>
          <cell r="H500" t="str">
            <v>MARITIME</v>
          </cell>
          <cell r="J500" t="str">
            <v>Furuno Electric Co., Ltd.</v>
          </cell>
          <cell r="K500" t="str">
            <v>SCA10500</v>
          </cell>
          <cell r="L500" t="str">
            <v>D061107(Darya Bhakti)</v>
          </cell>
          <cell r="P500">
            <v>60</v>
          </cell>
          <cell r="Q500">
            <v>60</v>
          </cell>
          <cell r="R500">
            <v>0</v>
          </cell>
          <cell r="T500">
            <v>60</v>
          </cell>
          <cell r="AB500">
            <v>60</v>
          </cell>
          <cell r="AC500">
            <v>0</v>
          </cell>
          <cell r="AE500">
            <v>60</v>
          </cell>
          <cell r="AJ500">
            <v>0</v>
          </cell>
          <cell r="AK500">
            <v>-60</v>
          </cell>
          <cell r="AM500">
            <v>60</v>
          </cell>
          <cell r="AR500">
            <v>0</v>
          </cell>
          <cell r="AS500">
            <v>-60</v>
          </cell>
          <cell r="BI500" t="str">
            <v>Retail VOIPNo</v>
          </cell>
          <cell r="BJ500" t="str">
            <v>Retail VOIPMaritimeNo</v>
          </cell>
          <cell r="BK500" t="str">
            <v>MaritimeNo</v>
          </cell>
          <cell r="BL500" t="str">
            <v>MaritimeNo</v>
          </cell>
          <cell r="BM500" t="str">
            <v>Maritime.Merchant.Other MerchantsNo</v>
          </cell>
          <cell r="BN500" t="str">
            <v>SCARetail VOIPNo</v>
          </cell>
          <cell r="BO500" t="str">
            <v>SCAMaritimeNo</v>
          </cell>
          <cell r="BP500" t="str">
            <v>SCAMaritimeNo</v>
          </cell>
          <cell r="BQ500" t="str">
            <v>SCARetail VOIPMaritimeMaritimeNo</v>
          </cell>
        </row>
        <row r="501">
          <cell r="A501" t="str">
            <v>SCA</v>
          </cell>
          <cell r="B501" t="str">
            <v>Service (other than L-Band/ Retail VOIP)</v>
          </cell>
          <cell r="C501" t="str">
            <v>Maritime</v>
          </cell>
          <cell r="D501" t="str">
            <v>Maritime.Merchant.Other Merchants</v>
          </cell>
          <cell r="E501" t="str">
            <v>No</v>
          </cell>
          <cell r="F501" t="str">
            <v>Maritime</v>
          </cell>
          <cell r="G501" t="str">
            <v>Maritime</v>
          </cell>
          <cell r="H501" t="str">
            <v>MARITIME</v>
          </cell>
          <cell r="J501" t="str">
            <v>Furuno Electric Co., Ltd.</v>
          </cell>
          <cell r="K501" t="str">
            <v>SCA10501</v>
          </cell>
          <cell r="L501" t="str">
            <v>D061107(Darya Bhakti)</v>
          </cell>
          <cell r="P501">
            <v>45</v>
          </cell>
          <cell r="Q501">
            <v>45</v>
          </cell>
          <cell r="R501">
            <v>0</v>
          </cell>
          <cell r="T501">
            <v>45</v>
          </cell>
          <cell r="AB501">
            <v>45</v>
          </cell>
          <cell r="AC501">
            <v>0</v>
          </cell>
          <cell r="AE501">
            <v>45</v>
          </cell>
          <cell r="AJ501">
            <v>0</v>
          </cell>
          <cell r="AK501">
            <v>-45</v>
          </cell>
          <cell r="AM501">
            <v>45</v>
          </cell>
          <cell r="AR501">
            <v>0</v>
          </cell>
          <cell r="AS501">
            <v>-45</v>
          </cell>
          <cell r="BI501" t="str">
            <v>Service (other than L-Band/ Retail VOIP)No</v>
          </cell>
          <cell r="BJ501" t="str">
            <v>Service (other than L-Band/ Retail VOIP)MaritimeNo</v>
          </cell>
          <cell r="BK501" t="str">
            <v>MaritimeNo</v>
          </cell>
          <cell r="BL501" t="str">
            <v>MaritimeNo</v>
          </cell>
          <cell r="BM501" t="str">
            <v>Maritime.Merchant.Other MerchantsNo</v>
          </cell>
          <cell r="BN501" t="str">
            <v>SCAService (other than L-Band/ Retail VOIP)No</v>
          </cell>
          <cell r="BO501" t="str">
            <v>SCAMaritimeNo</v>
          </cell>
          <cell r="BP501" t="str">
            <v>SCAMaritimeNo</v>
          </cell>
          <cell r="BQ501" t="str">
            <v>SCAService (other than L-Band/ Retail VOIP)MaritimeMaritimeNo</v>
          </cell>
        </row>
        <row r="502">
          <cell r="A502" t="str">
            <v>SCA</v>
          </cell>
          <cell r="B502" t="str">
            <v>Service (other than L-Band/ Retail VOIP)</v>
          </cell>
          <cell r="C502" t="str">
            <v>Maritime</v>
          </cell>
          <cell r="D502" t="str">
            <v>Maritime.Merchant.Other Merchants</v>
          </cell>
          <cell r="E502" t="str">
            <v>No</v>
          </cell>
          <cell r="F502" t="str">
            <v>Maritime</v>
          </cell>
          <cell r="G502" t="str">
            <v>Maritime</v>
          </cell>
          <cell r="H502" t="str">
            <v>MARITIME</v>
          </cell>
          <cell r="J502" t="str">
            <v>Furuno Electric Co., Ltd.</v>
          </cell>
          <cell r="K502" t="str">
            <v>SCA10502</v>
          </cell>
          <cell r="L502" t="str">
            <v>D061187 (Darya Brahma)</v>
          </cell>
          <cell r="P502">
            <v>1292</v>
          </cell>
          <cell r="Q502">
            <v>1292</v>
          </cell>
          <cell r="R502">
            <v>0</v>
          </cell>
          <cell r="T502">
            <v>1292</v>
          </cell>
          <cell r="AB502">
            <v>1292</v>
          </cell>
          <cell r="AC502">
            <v>0</v>
          </cell>
          <cell r="AE502">
            <v>1292</v>
          </cell>
          <cell r="AJ502">
            <v>0</v>
          </cell>
          <cell r="AK502">
            <v>-1292</v>
          </cell>
          <cell r="AM502">
            <v>1292</v>
          </cell>
          <cell r="AR502">
            <v>0</v>
          </cell>
          <cell r="AS502">
            <v>-1292</v>
          </cell>
          <cell r="BI502" t="str">
            <v>Service (other than L-Band/ Retail VOIP)No</v>
          </cell>
          <cell r="BJ502" t="str">
            <v>Service (other than L-Band/ Retail VOIP)MaritimeNo</v>
          </cell>
          <cell r="BK502" t="str">
            <v>MaritimeNo</v>
          </cell>
          <cell r="BL502" t="str">
            <v>MaritimeNo</v>
          </cell>
          <cell r="BM502" t="str">
            <v>Maritime.Merchant.Other MerchantsNo</v>
          </cell>
          <cell r="BN502" t="str">
            <v>SCAService (other than L-Band/ Retail VOIP)No</v>
          </cell>
          <cell r="BO502" t="str">
            <v>SCAMaritimeNo</v>
          </cell>
          <cell r="BP502" t="str">
            <v>SCAMaritimeNo</v>
          </cell>
          <cell r="BQ502" t="str">
            <v>SCAService (other than L-Band/ Retail VOIP)MaritimeMaritimeNo</v>
          </cell>
        </row>
        <row r="503">
          <cell r="A503" t="str">
            <v>SCA</v>
          </cell>
          <cell r="B503" t="str">
            <v>Service (other than L-Band/ Retail VOIP)</v>
          </cell>
          <cell r="C503" t="str">
            <v>Maritime</v>
          </cell>
          <cell r="D503" t="str">
            <v>Maritime.Merchant.Other Merchants</v>
          </cell>
          <cell r="E503" t="str">
            <v>No</v>
          </cell>
          <cell r="F503" t="str">
            <v>Maritime</v>
          </cell>
          <cell r="G503" t="str">
            <v>Maritime</v>
          </cell>
          <cell r="H503" t="str">
            <v>MARITIME</v>
          </cell>
          <cell r="J503" t="str">
            <v>Furuno Electric Co., Ltd.</v>
          </cell>
          <cell r="K503" t="str">
            <v>SCA10503</v>
          </cell>
          <cell r="L503" t="str">
            <v>D061495(Genuine Venus)</v>
          </cell>
          <cell r="P503">
            <v>45</v>
          </cell>
          <cell r="Q503">
            <v>45</v>
          </cell>
          <cell r="R503">
            <v>0</v>
          </cell>
          <cell r="T503">
            <v>45</v>
          </cell>
          <cell r="AB503">
            <v>45</v>
          </cell>
          <cell r="AC503">
            <v>0</v>
          </cell>
          <cell r="AE503">
            <v>45</v>
          </cell>
          <cell r="AJ503">
            <v>0</v>
          </cell>
          <cell r="AK503">
            <v>-45</v>
          </cell>
          <cell r="AM503">
            <v>45</v>
          </cell>
          <cell r="AR503">
            <v>0</v>
          </cell>
          <cell r="AS503">
            <v>-45</v>
          </cell>
          <cell r="BI503" t="str">
            <v>Service (other than L-Band/ Retail VOIP)No</v>
          </cell>
          <cell r="BJ503" t="str">
            <v>Service (other than L-Band/ Retail VOIP)MaritimeNo</v>
          </cell>
          <cell r="BK503" t="str">
            <v>MaritimeNo</v>
          </cell>
          <cell r="BL503" t="str">
            <v>MaritimeNo</v>
          </cell>
          <cell r="BM503" t="str">
            <v>Maritime.Merchant.Other MerchantsNo</v>
          </cell>
          <cell r="BN503" t="str">
            <v>SCAService (other than L-Band/ Retail VOIP)No</v>
          </cell>
          <cell r="BO503" t="str">
            <v>SCAMaritimeNo</v>
          </cell>
          <cell r="BP503" t="str">
            <v>SCAMaritimeNo</v>
          </cell>
          <cell r="BQ503" t="str">
            <v>SCAService (other than L-Band/ Retail VOIP)MaritimeMaritimeNo</v>
          </cell>
        </row>
        <row r="504">
          <cell r="A504" t="str">
            <v>SCA</v>
          </cell>
          <cell r="B504" t="str">
            <v>Retail VOIP</v>
          </cell>
          <cell r="C504" t="str">
            <v>Maritime</v>
          </cell>
          <cell r="D504" t="str">
            <v>Maritime.Merchant.Other Merchants</v>
          </cell>
          <cell r="E504" t="str">
            <v>No</v>
          </cell>
          <cell r="F504" t="str">
            <v>Maritime</v>
          </cell>
          <cell r="G504" t="str">
            <v>Maritime</v>
          </cell>
          <cell r="H504" t="str">
            <v>MARITIME</v>
          </cell>
          <cell r="J504" t="str">
            <v>Furuno Electric Co., Ltd.</v>
          </cell>
          <cell r="K504" t="str">
            <v>SCA10504</v>
          </cell>
          <cell r="L504" t="str">
            <v>D061495(Genuine Venus)</v>
          </cell>
          <cell r="P504">
            <v>95</v>
          </cell>
          <cell r="Q504">
            <v>95</v>
          </cell>
          <cell r="R504">
            <v>0</v>
          </cell>
          <cell r="T504">
            <v>95</v>
          </cell>
          <cell r="AB504">
            <v>95</v>
          </cell>
          <cell r="AC504">
            <v>0</v>
          </cell>
          <cell r="AE504">
            <v>95</v>
          </cell>
          <cell r="AJ504">
            <v>0</v>
          </cell>
          <cell r="AK504">
            <v>-95</v>
          </cell>
          <cell r="AM504">
            <v>95</v>
          </cell>
          <cell r="AR504">
            <v>0</v>
          </cell>
          <cell r="AS504">
            <v>-95</v>
          </cell>
          <cell r="BI504" t="str">
            <v>Retail VOIPNo</v>
          </cell>
          <cell r="BJ504" t="str">
            <v>Retail VOIPMaritimeNo</v>
          </cell>
          <cell r="BK504" t="str">
            <v>MaritimeNo</v>
          </cell>
          <cell r="BL504" t="str">
            <v>MaritimeNo</v>
          </cell>
          <cell r="BM504" t="str">
            <v>Maritime.Merchant.Other MerchantsNo</v>
          </cell>
          <cell r="BN504" t="str">
            <v>SCARetail VOIPNo</v>
          </cell>
          <cell r="BO504" t="str">
            <v>SCAMaritimeNo</v>
          </cell>
          <cell r="BP504" t="str">
            <v>SCAMaritimeNo</v>
          </cell>
          <cell r="BQ504" t="str">
            <v>SCARetail VOIPMaritimeMaritimeNo</v>
          </cell>
        </row>
        <row r="505">
          <cell r="A505" t="str">
            <v>SCA</v>
          </cell>
          <cell r="B505" t="str">
            <v>Retail VOIP</v>
          </cell>
          <cell r="C505" t="str">
            <v>Maritime</v>
          </cell>
          <cell r="D505" t="str">
            <v>Maritime.Merchant.Other Merchants</v>
          </cell>
          <cell r="E505" t="str">
            <v>No</v>
          </cell>
          <cell r="F505" t="str">
            <v>Maritime</v>
          </cell>
          <cell r="G505" t="str">
            <v>Maritime</v>
          </cell>
          <cell r="H505" t="str">
            <v>MARITIME</v>
          </cell>
          <cell r="J505" t="str">
            <v>Furuno Electric Co., Ltd.</v>
          </cell>
          <cell r="K505" t="str">
            <v>SCA10505</v>
          </cell>
          <cell r="L505" t="str">
            <v>D061187 (Darya Brahma)</v>
          </cell>
          <cell r="P505">
            <v>60</v>
          </cell>
          <cell r="Q505">
            <v>60</v>
          </cell>
          <cell r="R505">
            <v>0</v>
          </cell>
          <cell r="T505">
            <v>60</v>
          </cell>
          <cell r="AB505">
            <v>60</v>
          </cell>
          <cell r="AC505">
            <v>0</v>
          </cell>
          <cell r="AE505">
            <v>60</v>
          </cell>
          <cell r="AJ505">
            <v>0</v>
          </cell>
          <cell r="AK505">
            <v>-60</v>
          </cell>
          <cell r="AM505">
            <v>60</v>
          </cell>
          <cell r="AR505">
            <v>0</v>
          </cell>
          <cell r="AS505">
            <v>-60</v>
          </cell>
          <cell r="BI505" t="str">
            <v>Retail VOIPNo</v>
          </cell>
          <cell r="BJ505" t="str">
            <v>Retail VOIPMaritimeNo</v>
          </cell>
          <cell r="BK505" t="str">
            <v>MaritimeNo</v>
          </cell>
          <cell r="BL505" t="str">
            <v>MaritimeNo</v>
          </cell>
          <cell r="BM505" t="str">
            <v>Maritime.Merchant.Other MerchantsNo</v>
          </cell>
          <cell r="BN505" t="str">
            <v>SCARetail VOIPNo</v>
          </cell>
          <cell r="BO505" t="str">
            <v>SCAMaritimeNo</v>
          </cell>
          <cell r="BP505" t="str">
            <v>SCAMaritimeNo</v>
          </cell>
          <cell r="BQ505" t="str">
            <v>SCARetail VOIPMaritimeMaritimeNo</v>
          </cell>
        </row>
        <row r="506">
          <cell r="A506" t="str">
            <v>SCA</v>
          </cell>
          <cell r="B506" t="str">
            <v>Service (other than L-Band/ Retail VOIP)</v>
          </cell>
          <cell r="C506" t="str">
            <v>Maritime</v>
          </cell>
          <cell r="D506" t="str">
            <v>Maritime.Merchant.Other Merchants</v>
          </cell>
          <cell r="E506" t="str">
            <v>No</v>
          </cell>
          <cell r="F506" t="str">
            <v>Maritime</v>
          </cell>
          <cell r="G506" t="str">
            <v>Maritime</v>
          </cell>
          <cell r="H506" t="str">
            <v>MARITIME</v>
          </cell>
          <cell r="J506" t="str">
            <v>Furuno Electric Co., Ltd.</v>
          </cell>
          <cell r="K506" t="str">
            <v>SCA10506</v>
          </cell>
          <cell r="L506" t="str">
            <v>D061187 (Darya Brahma)</v>
          </cell>
          <cell r="P506">
            <v>45</v>
          </cell>
          <cell r="Q506">
            <v>45</v>
          </cell>
          <cell r="R506">
            <v>0</v>
          </cell>
          <cell r="T506">
            <v>45</v>
          </cell>
          <cell r="AB506">
            <v>45</v>
          </cell>
          <cell r="AC506">
            <v>0</v>
          </cell>
          <cell r="AE506">
            <v>45</v>
          </cell>
          <cell r="AJ506">
            <v>0</v>
          </cell>
          <cell r="AK506">
            <v>-45</v>
          </cell>
          <cell r="AM506">
            <v>45</v>
          </cell>
          <cell r="AR506">
            <v>0</v>
          </cell>
          <cell r="AS506">
            <v>-45</v>
          </cell>
          <cell r="BI506" t="str">
            <v>Service (other than L-Band/ Retail VOIP)No</v>
          </cell>
          <cell r="BJ506" t="str">
            <v>Service (other than L-Band/ Retail VOIP)MaritimeNo</v>
          </cell>
          <cell r="BK506" t="str">
            <v>MaritimeNo</v>
          </cell>
          <cell r="BL506" t="str">
            <v>MaritimeNo</v>
          </cell>
          <cell r="BM506" t="str">
            <v>Maritime.Merchant.Other MerchantsNo</v>
          </cell>
          <cell r="BN506" t="str">
            <v>SCAService (other than L-Band/ Retail VOIP)No</v>
          </cell>
          <cell r="BO506" t="str">
            <v>SCAMaritimeNo</v>
          </cell>
          <cell r="BP506" t="str">
            <v>SCAMaritimeNo</v>
          </cell>
          <cell r="BQ506" t="str">
            <v>SCAService (other than L-Band/ Retail VOIP)MaritimeMaritimeNo</v>
          </cell>
        </row>
        <row r="507">
          <cell r="A507" t="str">
            <v>SCA</v>
          </cell>
          <cell r="B507" t="str">
            <v>Service (other than L-Band/ Retail VOIP)</v>
          </cell>
          <cell r="C507" t="str">
            <v>Maritime</v>
          </cell>
          <cell r="D507" t="str">
            <v>Maritime.Merchant.Other Merchants</v>
          </cell>
          <cell r="E507" t="str">
            <v>No</v>
          </cell>
          <cell r="F507" t="str">
            <v>Maritime</v>
          </cell>
          <cell r="G507" t="str">
            <v>Maritime</v>
          </cell>
          <cell r="H507" t="str">
            <v>MARITIME</v>
          </cell>
          <cell r="J507" t="str">
            <v>Furuno Electric Co., Ltd.</v>
          </cell>
          <cell r="K507" t="str">
            <v>SCA10507</v>
          </cell>
          <cell r="L507" t="str">
            <v>D055971(Delhi Highway)</v>
          </cell>
          <cell r="P507">
            <v>707</v>
          </cell>
          <cell r="Q507">
            <v>707</v>
          </cell>
          <cell r="R507">
            <v>0</v>
          </cell>
          <cell r="T507">
            <v>707</v>
          </cell>
          <cell r="AB507">
            <v>707</v>
          </cell>
          <cell r="AC507">
            <v>0</v>
          </cell>
          <cell r="AE507">
            <v>707</v>
          </cell>
          <cell r="AJ507">
            <v>0</v>
          </cell>
          <cell r="AK507">
            <v>-707</v>
          </cell>
          <cell r="AM507">
            <v>707</v>
          </cell>
          <cell r="AR507">
            <v>0</v>
          </cell>
          <cell r="AS507">
            <v>-707</v>
          </cell>
          <cell r="BI507" t="str">
            <v>Service (other than L-Band/ Retail VOIP)No</v>
          </cell>
          <cell r="BJ507" t="str">
            <v>Service (other than L-Band/ Retail VOIP)MaritimeNo</v>
          </cell>
          <cell r="BK507" t="str">
            <v>MaritimeNo</v>
          </cell>
          <cell r="BL507" t="str">
            <v>MaritimeNo</v>
          </cell>
          <cell r="BM507" t="str">
            <v>Maritime.Merchant.Other MerchantsNo</v>
          </cell>
          <cell r="BN507" t="str">
            <v>SCAService (other than L-Band/ Retail VOIP)No</v>
          </cell>
          <cell r="BO507" t="str">
            <v>SCAMaritimeNo</v>
          </cell>
          <cell r="BP507" t="str">
            <v>SCAMaritimeNo</v>
          </cell>
          <cell r="BQ507" t="str">
            <v>SCAService (other than L-Band/ Retail VOIP)MaritimeMaritimeNo</v>
          </cell>
        </row>
        <row r="508">
          <cell r="A508" t="str">
            <v>SCA</v>
          </cell>
          <cell r="B508" t="str">
            <v>Retail VOIP</v>
          </cell>
          <cell r="C508" t="str">
            <v>Maritime</v>
          </cell>
          <cell r="D508" t="str">
            <v>Maritime.Merchant.Other Merchants</v>
          </cell>
          <cell r="E508" t="str">
            <v>No</v>
          </cell>
          <cell r="F508" t="str">
            <v>Maritime</v>
          </cell>
          <cell r="G508" t="str">
            <v>Maritime</v>
          </cell>
          <cell r="H508" t="str">
            <v>MARITIME</v>
          </cell>
          <cell r="J508" t="str">
            <v>Furuno Electric Co., Ltd.</v>
          </cell>
          <cell r="K508" t="str">
            <v>SCA10508</v>
          </cell>
          <cell r="L508" t="str">
            <v>D055971(Delhi Highway)</v>
          </cell>
          <cell r="P508">
            <v>60</v>
          </cell>
          <cell r="Q508">
            <v>60</v>
          </cell>
          <cell r="R508">
            <v>0</v>
          </cell>
          <cell r="T508">
            <v>60</v>
          </cell>
          <cell r="AB508">
            <v>60</v>
          </cell>
          <cell r="AC508">
            <v>0</v>
          </cell>
          <cell r="AE508">
            <v>60</v>
          </cell>
          <cell r="AJ508">
            <v>0</v>
          </cell>
          <cell r="AK508">
            <v>-60</v>
          </cell>
          <cell r="AM508">
            <v>60</v>
          </cell>
          <cell r="AR508">
            <v>0</v>
          </cell>
          <cell r="AS508">
            <v>-60</v>
          </cell>
          <cell r="BI508" t="str">
            <v>Retail VOIPNo</v>
          </cell>
          <cell r="BJ508" t="str">
            <v>Retail VOIPMaritimeNo</v>
          </cell>
          <cell r="BK508" t="str">
            <v>MaritimeNo</v>
          </cell>
          <cell r="BL508" t="str">
            <v>MaritimeNo</v>
          </cell>
          <cell r="BM508" t="str">
            <v>Maritime.Merchant.Other MerchantsNo</v>
          </cell>
          <cell r="BN508" t="str">
            <v>SCARetail VOIPNo</v>
          </cell>
          <cell r="BO508" t="str">
            <v>SCAMaritimeNo</v>
          </cell>
          <cell r="BP508" t="str">
            <v>SCAMaritimeNo</v>
          </cell>
          <cell r="BQ508" t="str">
            <v>SCARetail VOIPMaritimeMaritimeNo</v>
          </cell>
        </row>
        <row r="509">
          <cell r="A509" t="str">
            <v>SCA</v>
          </cell>
          <cell r="B509" t="str">
            <v>Service (other than L-Band/ Retail VOIP)</v>
          </cell>
          <cell r="C509" t="str">
            <v>Maritime</v>
          </cell>
          <cell r="D509" t="str">
            <v>Maritime.Merchant.Other Merchants</v>
          </cell>
          <cell r="E509" t="str">
            <v>No</v>
          </cell>
          <cell r="F509" t="str">
            <v>Maritime</v>
          </cell>
          <cell r="G509" t="str">
            <v>Maritime</v>
          </cell>
          <cell r="H509" t="str">
            <v>MARITIME</v>
          </cell>
          <cell r="J509" t="str">
            <v>Furuno Electric Co., Ltd.</v>
          </cell>
          <cell r="K509" t="str">
            <v>SCA10509</v>
          </cell>
          <cell r="L509" t="str">
            <v>D055971(Delhi Highway)</v>
          </cell>
          <cell r="P509">
            <v>45</v>
          </cell>
          <cell r="Q509">
            <v>45</v>
          </cell>
          <cell r="R509">
            <v>0</v>
          </cell>
          <cell r="T509">
            <v>45</v>
          </cell>
          <cell r="AB509">
            <v>45</v>
          </cell>
          <cell r="AC509">
            <v>0</v>
          </cell>
          <cell r="AE509">
            <v>45</v>
          </cell>
          <cell r="AJ509">
            <v>0</v>
          </cell>
          <cell r="AK509">
            <v>-45</v>
          </cell>
          <cell r="AM509">
            <v>45</v>
          </cell>
          <cell r="AR509">
            <v>0</v>
          </cell>
          <cell r="AS509">
            <v>-45</v>
          </cell>
          <cell r="BI509" t="str">
            <v>Service (other than L-Band/ Retail VOIP)No</v>
          </cell>
          <cell r="BJ509" t="str">
            <v>Service (other than L-Band/ Retail VOIP)MaritimeNo</v>
          </cell>
          <cell r="BK509" t="str">
            <v>MaritimeNo</v>
          </cell>
          <cell r="BL509" t="str">
            <v>MaritimeNo</v>
          </cell>
          <cell r="BM509" t="str">
            <v>Maritime.Merchant.Other MerchantsNo</v>
          </cell>
          <cell r="BN509" t="str">
            <v>SCAService (other than L-Band/ Retail VOIP)No</v>
          </cell>
          <cell r="BO509" t="str">
            <v>SCAMaritimeNo</v>
          </cell>
          <cell r="BP509" t="str">
            <v>SCAMaritimeNo</v>
          </cell>
          <cell r="BQ509" t="str">
            <v>SCAService (other than L-Band/ Retail VOIP)MaritimeMaritimeNo</v>
          </cell>
        </row>
        <row r="510">
          <cell r="A510" t="str">
            <v>SCA</v>
          </cell>
          <cell r="B510" t="str">
            <v>Service (other than L-Band/ Retail VOIP)</v>
          </cell>
          <cell r="C510" t="str">
            <v>Maritime</v>
          </cell>
          <cell r="D510" t="str">
            <v>Maritime.Merchant.Other Merchants</v>
          </cell>
          <cell r="E510" t="str">
            <v>No</v>
          </cell>
          <cell r="F510" t="str">
            <v>Maritime</v>
          </cell>
          <cell r="G510" t="str">
            <v>Maritime</v>
          </cell>
          <cell r="H510" t="str">
            <v>MARITIME</v>
          </cell>
          <cell r="J510" t="str">
            <v>Furuno Electric Co., Ltd.</v>
          </cell>
          <cell r="K510" t="str">
            <v>SCA10510</v>
          </cell>
          <cell r="L510" t="str">
            <v>D060984 (SAGA TIDE)</v>
          </cell>
          <cell r="P510">
            <v>45</v>
          </cell>
          <cell r="Q510">
            <v>45</v>
          </cell>
          <cell r="R510">
            <v>0</v>
          </cell>
          <cell r="T510">
            <v>45</v>
          </cell>
          <cell r="W510">
            <v>-7.2584999999999997</v>
          </cell>
          <cell r="AB510">
            <v>45</v>
          </cell>
          <cell r="AC510">
            <v>7.258499999999998</v>
          </cell>
          <cell r="AE510">
            <v>45</v>
          </cell>
          <cell r="AJ510">
            <v>0</v>
          </cell>
          <cell r="AK510">
            <v>-45</v>
          </cell>
          <cell r="AM510">
            <v>45</v>
          </cell>
          <cell r="AR510">
            <v>0</v>
          </cell>
          <cell r="AS510">
            <v>-45</v>
          </cell>
          <cell r="BI510" t="str">
            <v>Service (other than L-Band/ Retail VOIP)No</v>
          </cell>
          <cell r="BJ510" t="str">
            <v>Service (other than L-Band/ Retail VOIP)MaritimeNo</v>
          </cell>
          <cell r="BK510" t="str">
            <v>MaritimeNo</v>
          </cell>
          <cell r="BL510" t="str">
            <v>MaritimeNo</v>
          </cell>
          <cell r="BM510" t="str">
            <v>Maritime.Merchant.Other MerchantsNo</v>
          </cell>
          <cell r="BN510" t="str">
            <v>SCAService (other than L-Band/ Retail VOIP)No</v>
          </cell>
          <cell r="BO510" t="str">
            <v>SCAMaritimeNo</v>
          </cell>
          <cell r="BP510" t="str">
            <v>SCAMaritimeNo</v>
          </cell>
          <cell r="BQ510" t="str">
            <v>SCAService (other than L-Band/ Retail VOIP)MaritimeMaritimeNo</v>
          </cell>
        </row>
        <row r="511">
          <cell r="A511" t="str">
            <v>SCA</v>
          </cell>
          <cell r="B511" t="str">
            <v>Retail VOIP</v>
          </cell>
          <cell r="C511" t="str">
            <v>Maritime</v>
          </cell>
          <cell r="D511" t="str">
            <v>Maritime.Merchant.Other Merchants</v>
          </cell>
          <cell r="E511" t="str">
            <v>No</v>
          </cell>
          <cell r="F511" t="str">
            <v>Maritime</v>
          </cell>
          <cell r="G511" t="str">
            <v>Maritime</v>
          </cell>
          <cell r="H511" t="str">
            <v>MARITIME</v>
          </cell>
          <cell r="J511" t="str">
            <v>Furuno Electric Co., Ltd.</v>
          </cell>
          <cell r="K511" t="str">
            <v>SCA10511</v>
          </cell>
          <cell r="L511" t="str">
            <v>D060984 (SAGA TIDE)</v>
          </cell>
          <cell r="P511">
            <v>60</v>
          </cell>
          <cell r="Q511">
            <v>60</v>
          </cell>
          <cell r="R511">
            <v>0</v>
          </cell>
          <cell r="T511">
            <v>60</v>
          </cell>
          <cell r="AB511">
            <v>60</v>
          </cell>
          <cell r="AC511">
            <v>0</v>
          </cell>
          <cell r="AE511">
            <v>60</v>
          </cell>
          <cell r="AH511">
            <v>-9.68</v>
          </cell>
          <cell r="AJ511">
            <v>0</v>
          </cell>
          <cell r="AK511">
            <v>-50.32</v>
          </cell>
          <cell r="AM511">
            <v>60</v>
          </cell>
          <cell r="AP511">
            <v>-9.68</v>
          </cell>
          <cell r="AR511">
            <v>0</v>
          </cell>
          <cell r="AS511">
            <v>-50.32</v>
          </cell>
          <cell r="BI511" t="str">
            <v>Retail VOIPNo</v>
          </cell>
          <cell r="BJ511" t="str">
            <v>Retail VOIPMaritimeNo</v>
          </cell>
          <cell r="BK511" t="str">
            <v>MaritimeNo</v>
          </cell>
          <cell r="BL511" t="str">
            <v>MaritimeNo</v>
          </cell>
          <cell r="BM511" t="str">
            <v>Maritime.Merchant.Other MerchantsNo</v>
          </cell>
          <cell r="BN511" t="str">
            <v>SCARetail VOIPNo</v>
          </cell>
          <cell r="BO511" t="str">
            <v>SCAMaritimeNo</v>
          </cell>
          <cell r="BP511" t="str">
            <v>SCAMaritimeNo</v>
          </cell>
          <cell r="BQ511" t="str">
            <v>SCARetail VOIPMaritimeMaritimeNo</v>
          </cell>
        </row>
        <row r="512">
          <cell r="A512" t="str">
            <v>SCA</v>
          </cell>
          <cell r="B512" t="str">
            <v>Service (other than L-Band/ Retail VOIP)</v>
          </cell>
          <cell r="C512" t="str">
            <v>Maritime</v>
          </cell>
          <cell r="D512" t="str">
            <v>Maritime.Merchant.Other Merchants</v>
          </cell>
          <cell r="E512" t="str">
            <v>No</v>
          </cell>
          <cell r="F512" t="str">
            <v>Maritime</v>
          </cell>
          <cell r="G512" t="str">
            <v>Maritime</v>
          </cell>
          <cell r="H512" t="str">
            <v>MARITIME</v>
          </cell>
          <cell r="J512" t="str">
            <v>Furuno Electric Co., Ltd.</v>
          </cell>
          <cell r="K512" t="str">
            <v>SCA10512</v>
          </cell>
          <cell r="L512" t="str">
            <v>D061495(Genuine Venus)</v>
          </cell>
          <cell r="R512">
            <v>0</v>
          </cell>
          <cell r="T512">
            <v>0</v>
          </cell>
          <cell r="W512">
            <v>-21.18</v>
          </cell>
          <cell r="AB512">
            <v>0</v>
          </cell>
          <cell r="AC512">
            <v>21.18</v>
          </cell>
          <cell r="AE512">
            <v>0</v>
          </cell>
          <cell r="AJ512">
            <v>0</v>
          </cell>
          <cell r="AK512">
            <v>0</v>
          </cell>
          <cell r="AM512">
            <v>0</v>
          </cell>
          <cell r="AR512">
            <v>0</v>
          </cell>
          <cell r="AS512">
            <v>0</v>
          </cell>
          <cell r="BI512" t="str">
            <v>Service (other than L-Band/ Retail VOIP)No</v>
          </cell>
          <cell r="BJ512" t="str">
            <v>Service (other than L-Band/ Retail VOIP)MaritimeNo</v>
          </cell>
          <cell r="BK512" t="str">
            <v>MaritimeNo</v>
          </cell>
          <cell r="BL512" t="str">
            <v>MaritimeNo</v>
          </cell>
          <cell r="BM512" t="str">
            <v>Maritime.Merchant.Other MerchantsNo</v>
          </cell>
          <cell r="BN512" t="str">
            <v>SCAService (other than L-Band/ Retail VOIP)No</v>
          </cell>
          <cell r="BO512" t="str">
            <v>SCAMaritimeNo</v>
          </cell>
          <cell r="BP512" t="str">
            <v>SCAMaritimeNo</v>
          </cell>
          <cell r="BQ512" t="str">
            <v>SCAService (other than L-Band/ Retail VOIP)MaritimeMaritimeNo</v>
          </cell>
        </row>
        <row r="513">
          <cell r="A513" t="str">
            <v>SCA</v>
          </cell>
          <cell r="B513" t="str">
            <v>Retail VOIP</v>
          </cell>
          <cell r="C513" t="str">
            <v>Maritime</v>
          </cell>
          <cell r="D513" t="str">
            <v>Maritime.Merchant.Other Merchants</v>
          </cell>
          <cell r="E513" t="str">
            <v>No</v>
          </cell>
          <cell r="F513" t="str">
            <v>Maritime</v>
          </cell>
          <cell r="G513" t="str">
            <v>Maritime</v>
          </cell>
          <cell r="H513" t="str">
            <v>MARITIME</v>
          </cell>
          <cell r="J513" t="str">
            <v>Furuno Electric Co., Ltd.</v>
          </cell>
          <cell r="K513" t="str">
            <v>SCA10513</v>
          </cell>
          <cell r="R513">
            <v>0</v>
          </cell>
          <cell r="T513">
            <v>0</v>
          </cell>
          <cell r="AB513">
            <v>0</v>
          </cell>
          <cell r="AC513">
            <v>0</v>
          </cell>
          <cell r="AE513">
            <v>0</v>
          </cell>
          <cell r="AH513">
            <v>-48.31</v>
          </cell>
          <cell r="AJ513">
            <v>0</v>
          </cell>
          <cell r="AK513">
            <v>48.31</v>
          </cell>
          <cell r="AM513">
            <v>0</v>
          </cell>
          <cell r="AP513">
            <v>-48.31</v>
          </cell>
          <cell r="AR513">
            <v>0</v>
          </cell>
          <cell r="AS513">
            <v>48.31</v>
          </cell>
          <cell r="BI513" t="str">
            <v>Retail VOIPNo</v>
          </cell>
          <cell r="BJ513" t="str">
            <v>Retail VOIPMaritimeNo</v>
          </cell>
          <cell r="BK513" t="str">
            <v>MaritimeNo</v>
          </cell>
          <cell r="BL513" t="str">
            <v>MaritimeNo</v>
          </cell>
          <cell r="BM513" t="str">
            <v>Maritime.Merchant.Other MerchantsNo</v>
          </cell>
          <cell r="BN513" t="str">
            <v>SCARetail VOIPNo</v>
          </cell>
          <cell r="BO513" t="str">
            <v>SCAMaritimeNo</v>
          </cell>
          <cell r="BP513" t="str">
            <v>SCAMaritimeNo</v>
          </cell>
          <cell r="BQ513" t="str">
            <v>SCARetail VOIPMaritimeMaritimeNo</v>
          </cell>
        </row>
        <row r="514">
          <cell r="A514" t="str">
            <v>SCA</v>
          </cell>
          <cell r="B514" t="str">
            <v>Service (other than L-Band/ Retail VOIP)</v>
          </cell>
          <cell r="C514" t="str">
            <v>Maritime</v>
          </cell>
          <cell r="D514" t="str">
            <v>Maritime.Merchant.Other Merchants</v>
          </cell>
          <cell r="E514" t="str">
            <v>No</v>
          </cell>
          <cell r="F514" t="str">
            <v>Maritime</v>
          </cell>
          <cell r="G514" t="str">
            <v>Maritime</v>
          </cell>
          <cell r="H514" t="str">
            <v>MARITIME</v>
          </cell>
          <cell r="J514" t="str">
            <v>Furuno Electric Co., Ltd.</v>
          </cell>
          <cell r="K514" t="str">
            <v>SCA10514</v>
          </cell>
          <cell r="L514" t="str">
            <v>D055932 (MV Tangguh Foja)</v>
          </cell>
          <cell r="P514">
            <v>1265</v>
          </cell>
          <cell r="Q514">
            <v>1265</v>
          </cell>
          <cell r="R514">
            <v>0</v>
          </cell>
          <cell r="T514">
            <v>1265</v>
          </cell>
          <cell r="W514">
            <v>-244.7775</v>
          </cell>
          <cell r="AB514">
            <v>1265</v>
          </cell>
          <cell r="AC514">
            <v>244.77750000000003</v>
          </cell>
          <cell r="AE514">
            <v>1265</v>
          </cell>
          <cell r="AJ514">
            <v>0</v>
          </cell>
          <cell r="AK514">
            <v>-1265</v>
          </cell>
          <cell r="AM514">
            <v>1265</v>
          </cell>
          <cell r="AR514">
            <v>0</v>
          </cell>
          <cell r="AS514">
            <v>-1265</v>
          </cell>
          <cell r="BI514" t="str">
            <v>Service (other than L-Band/ Retail VOIP)No</v>
          </cell>
          <cell r="BJ514" t="str">
            <v>Service (other than L-Band/ Retail VOIP)MaritimeNo</v>
          </cell>
          <cell r="BK514" t="str">
            <v>MaritimeNo</v>
          </cell>
          <cell r="BL514" t="str">
            <v>MaritimeNo</v>
          </cell>
          <cell r="BM514" t="str">
            <v>Maritime.Merchant.Other MerchantsNo</v>
          </cell>
          <cell r="BN514" t="str">
            <v>SCAService (other than L-Band/ Retail VOIP)No</v>
          </cell>
          <cell r="BO514" t="str">
            <v>SCAMaritimeNo</v>
          </cell>
          <cell r="BP514" t="str">
            <v>SCAMaritimeNo</v>
          </cell>
          <cell r="BQ514" t="str">
            <v>SCAService (other than L-Band/ Retail VOIP)MaritimeMaritimeNo</v>
          </cell>
        </row>
        <row r="515">
          <cell r="A515" t="str">
            <v>SCA</v>
          </cell>
          <cell r="B515" t="str">
            <v>Service (other than L-Band/ Retail VOIP)</v>
          </cell>
          <cell r="C515" t="str">
            <v>Maritime</v>
          </cell>
          <cell r="D515" t="str">
            <v>Maritime.Merchant.Other Merchants</v>
          </cell>
          <cell r="E515" t="str">
            <v>No</v>
          </cell>
          <cell r="F515" t="str">
            <v>Maritime</v>
          </cell>
          <cell r="G515" t="str">
            <v>Maritime</v>
          </cell>
          <cell r="H515" t="str">
            <v>MARITIME</v>
          </cell>
          <cell r="J515" t="str">
            <v>Furuno Electric Co., Ltd.</v>
          </cell>
          <cell r="K515" t="str">
            <v>SCA10515</v>
          </cell>
          <cell r="L515" t="str">
            <v>D056169 (MV Tangguh Jaya)</v>
          </cell>
          <cell r="P515">
            <v>1265</v>
          </cell>
          <cell r="Q515">
            <v>1265</v>
          </cell>
          <cell r="R515">
            <v>0</v>
          </cell>
          <cell r="T515">
            <v>1265</v>
          </cell>
          <cell r="W515">
            <v>-244.7775</v>
          </cell>
          <cell r="AB515">
            <v>1265</v>
          </cell>
          <cell r="AC515">
            <v>244.77750000000003</v>
          </cell>
          <cell r="AE515">
            <v>1265</v>
          </cell>
          <cell r="AJ515">
            <v>0</v>
          </cell>
          <cell r="AK515">
            <v>-1265</v>
          </cell>
          <cell r="AM515">
            <v>1265</v>
          </cell>
          <cell r="AR515">
            <v>0</v>
          </cell>
          <cell r="AS515">
            <v>-1265</v>
          </cell>
          <cell r="BI515" t="str">
            <v>Service (other than L-Band/ Retail VOIP)No</v>
          </cell>
          <cell r="BJ515" t="str">
            <v>Service (other than L-Band/ Retail VOIP)MaritimeNo</v>
          </cell>
          <cell r="BK515" t="str">
            <v>MaritimeNo</v>
          </cell>
          <cell r="BL515" t="str">
            <v>MaritimeNo</v>
          </cell>
          <cell r="BM515" t="str">
            <v>Maritime.Merchant.Other MerchantsNo</v>
          </cell>
          <cell r="BN515" t="str">
            <v>SCAService (other than L-Band/ Retail VOIP)No</v>
          </cell>
          <cell r="BO515" t="str">
            <v>SCAMaritimeNo</v>
          </cell>
          <cell r="BP515" t="str">
            <v>SCAMaritimeNo</v>
          </cell>
          <cell r="BQ515" t="str">
            <v>SCAService (other than L-Band/ Retail VOIP)MaritimeMaritimeNo</v>
          </cell>
        </row>
        <row r="516">
          <cell r="A516" t="str">
            <v>SCA</v>
          </cell>
          <cell r="B516" t="str">
            <v>Service (other than L-Band/ Retail VOIP)</v>
          </cell>
          <cell r="C516" t="str">
            <v>Maritime</v>
          </cell>
          <cell r="D516" t="str">
            <v>Maritime.Merchant.Other Merchants</v>
          </cell>
          <cell r="E516" t="str">
            <v>No</v>
          </cell>
          <cell r="F516" t="str">
            <v>Maritime</v>
          </cell>
          <cell r="G516" t="str">
            <v>Maritime</v>
          </cell>
          <cell r="H516" t="str">
            <v>MARITIME</v>
          </cell>
          <cell r="J516" t="str">
            <v>Furuno Electric Co., Ltd.</v>
          </cell>
          <cell r="K516" t="str">
            <v>SCA10516</v>
          </cell>
          <cell r="L516" t="str">
            <v>D56174(MV Tangguh Palung)</v>
          </cell>
          <cell r="P516">
            <v>1265</v>
          </cell>
          <cell r="Q516">
            <v>1265</v>
          </cell>
          <cell r="R516">
            <v>0</v>
          </cell>
          <cell r="T516">
            <v>1265</v>
          </cell>
          <cell r="W516">
            <v>-244.7775</v>
          </cell>
          <cell r="AB516">
            <v>1265</v>
          </cell>
          <cell r="AC516">
            <v>244.77750000000003</v>
          </cell>
          <cell r="AE516">
            <v>1265</v>
          </cell>
          <cell r="AJ516">
            <v>0</v>
          </cell>
          <cell r="AK516">
            <v>-1265</v>
          </cell>
          <cell r="AM516">
            <v>1265</v>
          </cell>
          <cell r="AR516">
            <v>0</v>
          </cell>
          <cell r="AS516">
            <v>-1265</v>
          </cell>
          <cell r="BI516" t="str">
            <v>Service (other than L-Band/ Retail VOIP)No</v>
          </cell>
          <cell r="BJ516" t="str">
            <v>Service (other than L-Band/ Retail VOIP)MaritimeNo</v>
          </cell>
          <cell r="BK516" t="str">
            <v>MaritimeNo</v>
          </cell>
          <cell r="BL516" t="str">
            <v>MaritimeNo</v>
          </cell>
          <cell r="BM516" t="str">
            <v>Maritime.Merchant.Other MerchantsNo</v>
          </cell>
          <cell r="BN516" t="str">
            <v>SCAService (other than L-Band/ Retail VOIP)No</v>
          </cell>
          <cell r="BO516" t="str">
            <v>SCAMaritimeNo</v>
          </cell>
          <cell r="BP516" t="str">
            <v>SCAMaritimeNo</v>
          </cell>
          <cell r="BQ516" t="str">
            <v>SCAService (other than L-Band/ Retail VOIP)MaritimeMaritimeNo</v>
          </cell>
        </row>
        <row r="517">
          <cell r="A517" t="str">
            <v>SCA</v>
          </cell>
          <cell r="B517" t="str">
            <v>Service (other than L-Band/ Retail VOIP)</v>
          </cell>
          <cell r="C517" t="str">
            <v>Maritime</v>
          </cell>
          <cell r="D517" t="str">
            <v>Maritime.Merchant.Other Merchants</v>
          </cell>
          <cell r="E517" t="str">
            <v>No</v>
          </cell>
          <cell r="F517" t="str">
            <v>Maritime</v>
          </cell>
          <cell r="G517" t="str">
            <v>Maritime</v>
          </cell>
          <cell r="H517" t="str">
            <v>MARITIME</v>
          </cell>
          <cell r="J517" t="str">
            <v>Furuno Electric Co., Ltd.</v>
          </cell>
          <cell r="K517" t="str">
            <v>SCA10517</v>
          </cell>
          <cell r="L517" t="str">
            <v>D060984 (SAGA TIDE)</v>
          </cell>
          <cell r="P517">
            <v>1728</v>
          </cell>
          <cell r="Q517">
            <v>1728</v>
          </cell>
          <cell r="R517">
            <v>0</v>
          </cell>
          <cell r="T517">
            <v>1728</v>
          </cell>
          <cell r="W517">
            <v>-278.72640000000001</v>
          </cell>
          <cell r="AB517">
            <v>1728</v>
          </cell>
          <cell r="AC517">
            <v>278.72640000000001</v>
          </cell>
          <cell r="AE517">
            <v>1728</v>
          </cell>
          <cell r="AJ517">
            <v>0</v>
          </cell>
          <cell r="AK517">
            <v>-1728</v>
          </cell>
          <cell r="AM517">
            <v>1728</v>
          </cell>
          <cell r="AR517">
            <v>0</v>
          </cell>
          <cell r="AS517">
            <v>-1728</v>
          </cell>
          <cell r="BI517" t="str">
            <v>Service (other than L-Band/ Retail VOIP)No</v>
          </cell>
          <cell r="BJ517" t="str">
            <v>Service (other than L-Band/ Retail VOIP)MaritimeNo</v>
          </cell>
          <cell r="BK517" t="str">
            <v>MaritimeNo</v>
          </cell>
          <cell r="BL517" t="str">
            <v>MaritimeNo</v>
          </cell>
          <cell r="BM517" t="str">
            <v>Maritime.Merchant.Other MerchantsNo</v>
          </cell>
          <cell r="BN517" t="str">
            <v>SCAService (other than L-Band/ Retail VOIP)No</v>
          </cell>
          <cell r="BO517" t="str">
            <v>SCAMaritimeNo</v>
          </cell>
          <cell r="BP517" t="str">
            <v>SCAMaritimeNo</v>
          </cell>
          <cell r="BQ517" t="str">
            <v>SCAService (other than L-Band/ Retail VOIP)MaritimeMaritimeNo</v>
          </cell>
        </row>
        <row r="518">
          <cell r="A518" t="str">
            <v>SCA</v>
          </cell>
          <cell r="B518" t="str">
            <v>Service (other than L-Band/ Retail VOIP)</v>
          </cell>
          <cell r="C518" t="str">
            <v>Maritime</v>
          </cell>
          <cell r="D518" t="str">
            <v>Maritime.Merchant.Other Merchants</v>
          </cell>
          <cell r="E518" t="str">
            <v>No</v>
          </cell>
          <cell r="F518" t="str">
            <v>Maritime</v>
          </cell>
          <cell r="G518" t="str">
            <v>Maritime</v>
          </cell>
          <cell r="H518" t="str">
            <v>MARITIME</v>
          </cell>
          <cell r="J518" t="str">
            <v>Furuno Norge AS</v>
          </cell>
          <cell r="K518" t="str">
            <v>SCA10518</v>
          </cell>
          <cell r="L518" t="str">
            <v>N/A</v>
          </cell>
          <cell r="P518">
            <v>60</v>
          </cell>
          <cell r="Q518">
            <v>60</v>
          </cell>
          <cell r="R518">
            <v>0</v>
          </cell>
          <cell r="T518">
            <v>60</v>
          </cell>
          <cell r="AB518">
            <v>60</v>
          </cell>
          <cell r="AC518">
            <v>0</v>
          </cell>
          <cell r="AE518">
            <v>60</v>
          </cell>
          <cell r="AJ518">
            <v>0</v>
          </cell>
          <cell r="AK518">
            <v>-60</v>
          </cell>
          <cell r="AM518">
            <v>60</v>
          </cell>
          <cell r="AR518">
            <v>0</v>
          </cell>
          <cell r="AS518">
            <v>-60</v>
          </cell>
          <cell r="BI518" t="str">
            <v>Service (other than L-Band/ Retail VOIP)No</v>
          </cell>
          <cell r="BJ518" t="str">
            <v>Service (other than L-Band/ Retail VOIP)MaritimeNo</v>
          </cell>
          <cell r="BK518" t="str">
            <v>MaritimeNo</v>
          </cell>
          <cell r="BL518" t="str">
            <v>MaritimeNo</v>
          </cell>
          <cell r="BM518" t="str">
            <v>Maritime.Merchant.Other MerchantsNo</v>
          </cell>
          <cell r="BN518" t="str">
            <v>SCAService (other than L-Band/ Retail VOIP)No</v>
          </cell>
          <cell r="BO518" t="str">
            <v>SCAMaritimeNo</v>
          </cell>
          <cell r="BP518" t="str">
            <v>SCAMaritimeNo</v>
          </cell>
          <cell r="BQ518" t="str">
            <v>SCAService (other than L-Band/ Retail VOIP)MaritimeMaritimeNo</v>
          </cell>
        </row>
        <row r="519">
          <cell r="A519" t="str">
            <v>SCA</v>
          </cell>
          <cell r="B519" t="str">
            <v>Service (other than L-Band/ Retail VOIP)</v>
          </cell>
          <cell r="C519" t="str">
            <v>Maritime</v>
          </cell>
          <cell r="D519" t="str">
            <v>Maritime.Merchant.Other Merchants</v>
          </cell>
          <cell r="E519" t="str">
            <v>No</v>
          </cell>
          <cell r="F519" t="str">
            <v>Maritime</v>
          </cell>
          <cell r="G519" t="str">
            <v>Maritime</v>
          </cell>
          <cell r="H519" t="str">
            <v>MARITIME</v>
          </cell>
          <cell r="J519" t="str">
            <v>Furuno Norge AS</v>
          </cell>
          <cell r="K519" t="str">
            <v>SCA10519</v>
          </cell>
          <cell r="L519" t="str">
            <v>D056028(Norway)</v>
          </cell>
          <cell r="P519">
            <v>530</v>
          </cell>
          <cell r="Q519">
            <v>530</v>
          </cell>
          <cell r="R519">
            <v>0</v>
          </cell>
          <cell r="T519">
            <v>530</v>
          </cell>
          <cell r="AB519">
            <v>530</v>
          </cell>
          <cell r="AC519">
            <v>0</v>
          </cell>
          <cell r="AE519">
            <v>530</v>
          </cell>
          <cell r="AJ519">
            <v>0</v>
          </cell>
          <cell r="AK519">
            <v>-530</v>
          </cell>
          <cell r="AM519">
            <v>530</v>
          </cell>
          <cell r="AR519">
            <v>0</v>
          </cell>
          <cell r="AS519">
            <v>-530</v>
          </cell>
          <cell r="BI519" t="str">
            <v>Service (other than L-Band/ Retail VOIP)No</v>
          </cell>
          <cell r="BJ519" t="str">
            <v>Service (other than L-Band/ Retail VOIP)MaritimeNo</v>
          </cell>
          <cell r="BK519" t="str">
            <v>MaritimeNo</v>
          </cell>
          <cell r="BL519" t="str">
            <v>MaritimeNo</v>
          </cell>
          <cell r="BM519" t="str">
            <v>Maritime.Merchant.Other MerchantsNo</v>
          </cell>
          <cell r="BN519" t="str">
            <v>SCAService (other than L-Band/ Retail VOIP)No</v>
          </cell>
          <cell r="BO519" t="str">
            <v>SCAMaritimeNo</v>
          </cell>
          <cell r="BP519" t="str">
            <v>SCAMaritimeNo</v>
          </cell>
          <cell r="BQ519" t="str">
            <v>SCAService (other than L-Band/ Retail VOIP)MaritimeMaritimeNo</v>
          </cell>
        </row>
        <row r="520">
          <cell r="A520" t="str">
            <v>SCA</v>
          </cell>
          <cell r="B520" t="str">
            <v>Service (other than L-Band/ Retail VOIP)</v>
          </cell>
          <cell r="C520" t="str">
            <v>Maritime</v>
          </cell>
          <cell r="D520" t="str">
            <v>Maritime.Merchant.Other Merchants</v>
          </cell>
          <cell r="E520" t="str">
            <v>No</v>
          </cell>
          <cell r="F520" t="str">
            <v>Maritime</v>
          </cell>
          <cell r="G520" t="str">
            <v>Maritime</v>
          </cell>
          <cell r="H520" t="str">
            <v>MARITIME</v>
          </cell>
          <cell r="J520" t="str">
            <v>Furuno Norge AS</v>
          </cell>
          <cell r="K520" t="str">
            <v>SCA10520</v>
          </cell>
          <cell r="L520" t="str">
            <v>D098059(Star Minerva)</v>
          </cell>
          <cell r="P520">
            <v>1162</v>
          </cell>
          <cell r="Q520">
            <v>1162</v>
          </cell>
          <cell r="R520">
            <v>0</v>
          </cell>
          <cell r="T520">
            <v>1162</v>
          </cell>
          <cell r="AB520">
            <v>1162</v>
          </cell>
          <cell r="AC520">
            <v>0</v>
          </cell>
          <cell r="AE520">
            <v>1162</v>
          </cell>
          <cell r="AJ520">
            <v>0</v>
          </cell>
          <cell r="AK520">
            <v>-1162</v>
          </cell>
          <cell r="AM520">
            <v>1162</v>
          </cell>
          <cell r="AR520">
            <v>0</v>
          </cell>
          <cell r="AS520">
            <v>-1162</v>
          </cell>
          <cell r="BI520" t="str">
            <v>Service (other than L-Band/ Retail VOIP)No</v>
          </cell>
          <cell r="BJ520" t="str">
            <v>Service (other than L-Band/ Retail VOIP)MaritimeNo</v>
          </cell>
          <cell r="BK520" t="str">
            <v>MaritimeNo</v>
          </cell>
          <cell r="BL520" t="str">
            <v>MaritimeNo</v>
          </cell>
          <cell r="BM520" t="str">
            <v>Maritime.Merchant.Other MerchantsNo</v>
          </cell>
          <cell r="BN520" t="str">
            <v>SCAService (other than L-Band/ Retail VOIP)No</v>
          </cell>
          <cell r="BO520" t="str">
            <v>SCAMaritimeNo</v>
          </cell>
          <cell r="BP520" t="str">
            <v>SCAMaritimeNo</v>
          </cell>
          <cell r="BQ520" t="str">
            <v>SCAService (other than L-Band/ Retail VOIP)MaritimeMaritimeNo</v>
          </cell>
        </row>
        <row r="521">
          <cell r="A521" t="str">
            <v>SCA</v>
          </cell>
          <cell r="B521" t="str">
            <v>Service (other than L-Band/ Retail VOIP)</v>
          </cell>
          <cell r="C521" t="str">
            <v>Maritime</v>
          </cell>
          <cell r="D521" t="str">
            <v>Maritime.Merchant.Other Merchants</v>
          </cell>
          <cell r="E521" t="str">
            <v>No</v>
          </cell>
          <cell r="F521" t="str">
            <v>Maritime</v>
          </cell>
          <cell r="G521" t="str">
            <v>Maritime</v>
          </cell>
          <cell r="H521" t="str">
            <v>MARITIME</v>
          </cell>
          <cell r="J521" t="str">
            <v>Furuno Norge AS</v>
          </cell>
          <cell r="K521" t="str">
            <v>SCA10521</v>
          </cell>
          <cell r="L521" t="str">
            <v>D162751 (BW Stream)</v>
          </cell>
          <cell r="P521">
            <v>2020</v>
          </cell>
          <cell r="Q521">
            <v>2020</v>
          </cell>
          <cell r="R521">
            <v>0</v>
          </cell>
          <cell r="T521">
            <v>2020</v>
          </cell>
          <cell r="AB521">
            <v>2020</v>
          </cell>
          <cell r="AC521">
            <v>0</v>
          </cell>
          <cell r="AE521">
            <v>2020</v>
          </cell>
          <cell r="AJ521">
            <v>0</v>
          </cell>
          <cell r="AK521">
            <v>-2020</v>
          </cell>
          <cell r="AM521">
            <v>2020</v>
          </cell>
          <cell r="AR521">
            <v>0</v>
          </cell>
          <cell r="AS521">
            <v>-2020</v>
          </cell>
          <cell r="BI521" t="str">
            <v>Service (other than L-Band/ Retail VOIP)No</v>
          </cell>
          <cell r="BJ521" t="str">
            <v>Service (other than L-Band/ Retail VOIP)MaritimeNo</v>
          </cell>
          <cell r="BK521" t="str">
            <v>MaritimeNo</v>
          </cell>
          <cell r="BL521" t="str">
            <v>MaritimeNo</v>
          </cell>
          <cell r="BM521" t="str">
            <v>Maritime.Merchant.Other MerchantsNo</v>
          </cell>
          <cell r="BN521" t="str">
            <v>SCAService (other than L-Band/ Retail VOIP)No</v>
          </cell>
          <cell r="BO521" t="str">
            <v>SCAMaritimeNo</v>
          </cell>
          <cell r="BP521" t="str">
            <v>SCAMaritimeNo</v>
          </cell>
          <cell r="BQ521" t="str">
            <v>SCAService (other than L-Band/ Retail VOIP)MaritimeMaritimeNo</v>
          </cell>
        </row>
        <row r="522">
          <cell r="A522" t="str">
            <v>SCA</v>
          </cell>
          <cell r="B522" t="str">
            <v>Service (other than L-Band/ Retail VOIP)</v>
          </cell>
          <cell r="C522" t="str">
            <v>Maritime</v>
          </cell>
          <cell r="D522" t="str">
            <v>Maritime.Merchant.Other Merchants</v>
          </cell>
          <cell r="E522" t="str">
            <v>No</v>
          </cell>
          <cell r="F522" t="str">
            <v>Maritime</v>
          </cell>
          <cell r="G522" t="str">
            <v>Maritime</v>
          </cell>
          <cell r="H522" t="str">
            <v>MARITIME</v>
          </cell>
          <cell r="J522" t="str">
            <v>Furuno Norge AS</v>
          </cell>
          <cell r="K522" t="str">
            <v>SCA10522</v>
          </cell>
          <cell r="L522" t="str">
            <v>D162751 (BW Stream)</v>
          </cell>
          <cell r="P522">
            <v>30</v>
          </cell>
          <cell r="Q522">
            <v>30</v>
          </cell>
          <cell r="R522">
            <v>0</v>
          </cell>
          <cell r="T522">
            <v>30</v>
          </cell>
          <cell r="AB522">
            <v>30</v>
          </cell>
          <cell r="AC522">
            <v>0</v>
          </cell>
          <cell r="AE522">
            <v>30</v>
          </cell>
          <cell r="AJ522">
            <v>0</v>
          </cell>
          <cell r="AK522">
            <v>-30</v>
          </cell>
          <cell r="AM522">
            <v>30</v>
          </cell>
          <cell r="AR522">
            <v>0</v>
          </cell>
          <cell r="AS522">
            <v>-30</v>
          </cell>
          <cell r="BI522" t="str">
            <v>Service (other than L-Band/ Retail VOIP)No</v>
          </cell>
          <cell r="BJ522" t="str">
            <v>Service (other than L-Band/ Retail VOIP)MaritimeNo</v>
          </cell>
          <cell r="BK522" t="str">
            <v>MaritimeNo</v>
          </cell>
          <cell r="BL522" t="str">
            <v>MaritimeNo</v>
          </cell>
          <cell r="BM522" t="str">
            <v>Maritime.Merchant.Other MerchantsNo</v>
          </cell>
          <cell r="BN522" t="str">
            <v>SCAService (other than L-Band/ Retail VOIP)No</v>
          </cell>
          <cell r="BO522" t="str">
            <v>SCAMaritimeNo</v>
          </cell>
          <cell r="BP522" t="str">
            <v>SCAMaritimeNo</v>
          </cell>
          <cell r="BQ522" t="str">
            <v>SCAService (other than L-Band/ Retail VOIP)MaritimeMaritimeNo</v>
          </cell>
        </row>
        <row r="523">
          <cell r="A523" t="str">
            <v>SCA</v>
          </cell>
          <cell r="B523" t="str">
            <v>Service (other than L-Band/ Retail VOIP)</v>
          </cell>
          <cell r="C523" t="str">
            <v>Maritime</v>
          </cell>
          <cell r="D523" t="str">
            <v>Maritime.Merchant.Other Merchants</v>
          </cell>
          <cell r="E523" t="str">
            <v>No</v>
          </cell>
          <cell r="F523" t="str">
            <v>Maritime</v>
          </cell>
          <cell r="G523" t="str">
            <v>Maritime</v>
          </cell>
          <cell r="H523" t="str">
            <v>MARITIME</v>
          </cell>
          <cell r="J523" t="str">
            <v>Furuno Norge AS</v>
          </cell>
          <cell r="K523" t="str">
            <v>SCA10523</v>
          </cell>
          <cell r="L523" t="str">
            <v>D163161(Star Artemis)</v>
          </cell>
          <cell r="P523">
            <v>2020</v>
          </cell>
          <cell r="Q523">
            <v>2020</v>
          </cell>
          <cell r="R523">
            <v>0</v>
          </cell>
          <cell r="T523">
            <v>2020</v>
          </cell>
          <cell r="AB523">
            <v>2020</v>
          </cell>
          <cell r="AC523">
            <v>0</v>
          </cell>
          <cell r="AE523">
            <v>2020</v>
          </cell>
          <cell r="AJ523">
            <v>0</v>
          </cell>
          <cell r="AK523">
            <v>-2020</v>
          </cell>
          <cell r="AM523">
            <v>2020</v>
          </cell>
          <cell r="AR523">
            <v>0</v>
          </cell>
          <cell r="AS523">
            <v>-2020</v>
          </cell>
          <cell r="BI523" t="str">
            <v>Service (other than L-Band/ Retail VOIP)No</v>
          </cell>
          <cell r="BJ523" t="str">
            <v>Service (other than L-Band/ Retail VOIP)MaritimeNo</v>
          </cell>
          <cell r="BK523" t="str">
            <v>MaritimeNo</v>
          </cell>
          <cell r="BL523" t="str">
            <v>MaritimeNo</v>
          </cell>
          <cell r="BM523" t="str">
            <v>Maritime.Merchant.Other MerchantsNo</v>
          </cell>
          <cell r="BN523" t="str">
            <v>SCAService (other than L-Band/ Retail VOIP)No</v>
          </cell>
          <cell r="BO523" t="str">
            <v>SCAMaritimeNo</v>
          </cell>
          <cell r="BP523" t="str">
            <v>SCAMaritimeNo</v>
          </cell>
          <cell r="BQ523" t="str">
            <v>SCAService (other than L-Band/ Retail VOIP)MaritimeMaritimeNo</v>
          </cell>
        </row>
        <row r="524">
          <cell r="A524" t="str">
            <v>SCA</v>
          </cell>
          <cell r="B524" t="str">
            <v>Service (other than L-Band/ Retail VOIP)</v>
          </cell>
          <cell r="C524" t="str">
            <v>Maritime</v>
          </cell>
          <cell r="D524" t="str">
            <v>Maritime.Merchant.Other Merchants</v>
          </cell>
          <cell r="E524" t="str">
            <v>No</v>
          </cell>
          <cell r="F524" t="str">
            <v>Maritime</v>
          </cell>
          <cell r="G524" t="str">
            <v>Maritime</v>
          </cell>
          <cell r="H524" t="str">
            <v>MARITIME</v>
          </cell>
          <cell r="J524" t="str">
            <v>Furuno Norge AS</v>
          </cell>
          <cell r="K524" t="str">
            <v>SCA10524</v>
          </cell>
          <cell r="L524" t="str">
            <v>D163161(Star Artemis)</v>
          </cell>
          <cell r="P524">
            <v>30</v>
          </cell>
          <cell r="Q524">
            <v>30</v>
          </cell>
          <cell r="R524">
            <v>0</v>
          </cell>
          <cell r="T524">
            <v>30</v>
          </cell>
          <cell r="AB524">
            <v>30</v>
          </cell>
          <cell r="AC524">
            <v>0</v>
          </cell>
          <cell r="AE524">
            <v>30</v>
          </cell>
          <cell r="AJ524">
            <v>0</v>
          </cell>
          <cell r="AK524">
            <v>-30</v>
          </cell>
          <cell r="AM524">
            <v>30</v>
          </cell>
          <cell r="AR524">
            <v>0</v>
          </cell>
          <cell r="AS524">
            <v>-30</v>
          </cell>
          <cell r="BI524" t="str">
            <v>Service (other than L-Band/ Retail VOIP)No</v>
          </cell>
          <cell r="BJ524" t="str">
            <v>Service (other than L-Band/ Retail VOIP)MaritimeNo</v>
          </cell>
          <cell r="BK524" t="str">
            <v>MaritimeNo</v>
          </cell>
          <cell r="BL524" t="str">
            <v>MaritimeNo</v>
          </cell>
          <cell r="BM524" t="str">
            <v>Maritime.Merchant.Other MerchantsNo</v>
          </cell>
          <cell r="BN524" t="str">
            <v>SCAService (other than L-Band/ Retail VOIP)No</v>
          </cell>
          <cell r="BO524" t="str">
            <v>SCAMaritimeNo</v>
          </cell>
          <cell r="BP524" t="str">
            <v>SCAMaritimeNo</v>
          </cell>
          <cell r="BQ524" t="str">
            <v>SCAService (other than L-Band/ Retail VOIP)MaritimeMaritimeNo</v>
          </cell>
        </row>
        <row r="525">
          <cell r="A525" t="str">
            <v>SCA</v>
          </cell>
          <cell r="B525" t="str">
            <v>Service (other than L-Band/ Retail VOIP)</v>
          </cell>
          <cell r="C525" t="str">
            <v>Maritime</v>
          </cell>
          <cell r="D525" t="str">
            <v>Maritime.Merchant.Other Merchants</v>
          </cell>
          <cell r="E525" t="str">
            <v>No</v>
          </cell>
          <cell r="F525" t="str">
            <v>Maritime</v>
          </cell>
          <cell r="G525" t="str">
            <v>Maritime</v>
          </cell>
          <cell r="H525" t="str">
            <v>MARITIME</v>
          </cell>
          <cell r="J525" t="str">
            <v>Furuno Norge AS</v>
          </cell>
          <cell r="K525" t="str">
            <v>SCA10525</v>
          </cell>
          <cell r="L525" t="str">
            <v>D163023(BW Mia)</v>
          </cell>
          <cell r="P525">
            <v>2020</v>
          </cell>
          <cell r="Q525">
            <v>2020</v>
          </cell>
          <cell r="R525">
            <v>0</v>
          </cell>
          <cell r="T525">
            <v>2020</v>
          </cell>
          <cell r="AB525">
            <v>2020</v>
          </cell>
          <cell r="AC525">
            <v>0</v>
          </cell>
          <cell r="AE525">
            <v>2020</v>
          </cell>
          <cell r="AJ525">
            <v>0</v>
          </cell>
          <cell r="AK525">
            <v>-2020</v>
          </cell>
          <cell r="AM525">
            <v>2020</v>
          </cell>
          <cell r="AR525">
            <v>0</v>
          </cell>
          <cell r="AS525">
            <v>-2020</v>
          </cell>
          <cell r="BI525" t="str">
            <v>Service (other than L-Band/ Retail VOIP)No</v>
          </cell>
          <cell r="BJ525" t="str">
            <v>Service (other than L-Band/ Retail VOIP)MaritimeNo</v>
          </cell>
          <cell r="BK525" t="str">
            <v>MaritimeNo</v>
          </cell>
          <cell r="BL525" t="str">
            <v>MaritimeNo</v>
          </cell>
          <cell r="BM525" t="str">
            <v>Maritime.Merchant.Other MerchantsNo</v>
          </cell>
          <cell r="BN525" t="str">
            <v>SCAService (other than L-Band/ Retail VOIP)No</v>
          </cell>
          <cell r="BO525" t="str">
            <v>SCAMaritimeNo</v>
          </cell>
          <cell r="BP525" t="str">
            <v>SCAMaritimeNo</v>
          </cell>
          <cell r="BQ525" t="str">
            <v>SCAService (other than L-Band/ Retail VOIP)MaritimeMaritimeNo</v>
          </cell>
        </row>
        <row r="526">
          <cell r="A526" t="str">
            <v>SCA</v>
          </cell>
          <cell r="B526" t="str">
            <v>Service (other than L-Band/ Retail VOIP)</v>
          </cell>
          <cell r="C526" t="str">
            <v>Maritime</v>
          </cell>
          <cell r="D526" t="str">
            <v>Maritime.Merchant.Other Merchants</v>
          </cell>
          <cell r="E526" t="str">
            <v>No</v>
          </cell>
          <cell r="F526" t="str">
            <v>Maritime</v>
          </cell>
          <cell r="G526" t="str">
            <v>Maritime</v>
          </cell>
          <cell r="H526" t="str">
            <v>MARITIME</v>
          </cell>
          <cell r="J526" t="str">
            <v>Furuno Norge AS</v>
          </cell>
          <cell r="K526" t="str">
            <v>SCA10526</v>
          </cell>
          <cell r="L526" t="str">
            <v>D163023(BW Mia)</v>
          </cell>
          <cell r="P526">
            <v>30</v>
          </cell>
          <cell r="Q526">
            <v>30</v>
          </cell>
          <cell r="R526">
            <v>0</v>
          </cell>
          <cell r="T526">
            <v>30</v>
          </cell>
          <cell r="AB526">
            <v>30</v>
          </cell>
          <cell r="AC526">
            <v>0</v>
          </cell>
          <cell r="AE526">
            <v>30</v>
          </cell>
          <cell r="AJ526">
            <v>0</v>
          </cell>
          <cell r="AK526">
            <v>-30</v>
          </cell>
          <cell r="AM526">
            <v>30</v>
          </cell>
          <cell r="AR526">
            <v>0</v>
          </cell>
          <cell r="AS526">
            <v>-30</v>
          </cell>
          <cell r="BI526" t="str">
            <v>Service (other than L-Band/ Retail VOIP)No</v>
          </cell>
          <cell r="BJ526" t="str">
            <v>Service (other than L-Band/ Retail VOIP)MaritimeNo</v>
          </cell>
          <cell r="BK526" t="str">
            <v>MaritimeNo</v>
          </cell>
          <cell r="BL526" t="str">
            <v>MaritimeNo</v>
          </cell>
          <cell r="BM526" t="str">
            <v>Maritime.Merchant.Other MerchantsNo</v>
          </cell>
          <cell r="BN526" t="str">
            <v>SCAService (other than L-Band/ Retail VOIP)No</v>
          </cell>
          <cell r="BO526" t="str">
            <v>SCAMaritimeNo</v>
          </cell>
          <cell r="BP526" t="str">
            <v>SCAMaritimeNo</v>
          </cell>
          <cell r="BQ526" t="str">
            <v>SCAService (other than L-Band/ Retail VOIP)MaritimeMaritimeNo</v>
          </cell>
        </row>
        <row r="527">
          <cell r="A527" t="str">
            <v>SCA</v>
          </cell>
          <cell r="B527" t="str">
            <v>Service (other than L-Band/ Retail VOIP)</v>
          </cell>
          <cell r="C527" t="str">
            <v>EEM.Telecommunications</v>
          </cell>
          <cell r="D527" t="str">
            <v>EEM.Telecommunications.ISP</v>
          </cell>
          <cell r="E527" t="str">
            <v>No</v>
          </cell>
          <cell r="F527" t="str">
            <v>Maritime</v>
          </cell>
          <cell r="G527" t="str">
            <v>Maritime</v>
          </cell>
          <cell r="H527" t="str">
            <v>MARITIME</v>
          </cell>
          <cell r="J527" t="str">
            <v>Gazi Communications</v>
          </cell>
          <cell r="K527" t="str">
            <v>SCA10527</v>
          </cell>
          <cell r="L527" t="str">
            <v>JBL_Agrabad (106505)</v>
          </cell>
          <cell r="P527">
            <v>100</v>
          </cell>
          <cell r="Q527">
            <v>100</v>
          </cell>
          <cell r="R527">
            <v>0</v>
          </cell>
          <cell r="T527">
            <v>100</v>
          </cell>
          <cell r="AB527">
            <v>100</v>
          </cell>
          <cell r="AC527">
            <v>0</v>
          </cell>
          <cell r="AE527">
            <v>100</v>
          </cell>
          <cell r="AJ527">
            <v>0</v>
          </cell>
          <cell r="AK527">
            <v>-100</v>
          </cell>
          <cell r="AM527">
            <v>100</v>
          </cell>
          <cell r="AR527">
            <v>0</v>
          </cell>
          <cell r="AS527">
            <v>-100</v>
          </cell>
          <cell r="BI527" t="str">
            <v>Service (other than L-Band/ Retail VOIP)No</v>
          </cell>
          <cell r="BJ527" t="str">
            <v>Service (other than L-Band/ Retail VOIP)EEM.TelecommunicationsNo</v>
          </cell>
          <cell r="BK527" t="str">
            <v>MaritimeNo</v>
          </cell>
          <cell r="BL527" t="str">
            <v>EEM.TelecommunicationsNo</v>
          </cell>
          <cell r="BM527" t="str">
            <v>EEM.Telecommunications.ISPNo</v>
          </cell>
          <cell r="BN527" t="str">
            <v>SCAService (other than L-Band/ Retail VOIP)No</v>
          </cell>
          <cell r="BO527" t="str">
            <v>SCAEEM.TelecommunicationsNo</v>
          </cell>
          <cell r="BP527" t="str">
            <v>SCAMaritimeNo</v>
          </cell>
          <cell r="BQ527" t="str">
            <v>SCAService (other than L-Band/ Retail VOIP)EEM.TelecommunicationsMaritimeNo</v>
          </cell>
        </row>
        <row r="528">
          <cell r="A528" t="str">
            <v>SCA</v>
          </cell>
          <cell r="B528" t="str">
            <v>Service (other than L-Band/ Retail VOIP)</v>
          </cell>
          <cell r="C528" t="str">
            <v>EEM.Telecommunications</v>
          </cell>
          <cell r="D528" t="str">
            <v>EEM.Telecommunications.ISP</v>
          </cell>
          <cell r="E528" t="str">
            <v>No</v>
          </cell>
          <cell r="F528" t="str">
            <v>Maritime</v>
          </cell>
          <cell r="G528" t="str">
            <v>Maritime</v>
          </cell>
          <cell r="H528" t="str">
            <v>MARITIME</v>
          </cell>
          <cell r="J528" t="str">
            <v>Gazi Communications</v>
          </cell>
          <cell r="K528" t="str">
            <v>SCA10528</v>
          </cell>
          <cell r="L528" t="str">
            <v>JBL_AndarKilla (86159)</v>
          </cell>
          <cell r="P528">
            <v>100</v>
          </cell>
          <cell r="Q528">
            <v>100</v>
          </cell>
          <cell r="R528">
            <v>0</v>
          </cell>
          <cell r="T528">
            <v>100</v>
          </cell>
          <cell r="AB528">
            <v>100</v>
          </cell>
          <cell r="AC528">
            <v>0</v>
          </cell>
          <cell r="AE528">
            <v>100</v>
          </cell>
          <cell r="AJ528">
            <v>0</v>
          </cell>
          <cell r="AK528">
            <v>-100</v>
          </cell>
          <cell r="AM528">
            <v>100</v>
          </cell>
          <cell r="AR528">
            <v>0</v>
          </cell>
          <cell r="AS528">
            <v>-100</v>
          </cell>
          <cell r="BI528" t="str">
            <v>Service (other than L-Band/ Retail VOIP)No</v>
          </cell>
          <cell r="BJ528" t="str">
            <v>Service (other than L-Band/ Retail VOIP)EEM.TelecommunicationsNo</v>
          </cell>
          <cell r="BK528" t="str">
            <v>MaritimeNo</v>
          </cell>
          <cell r="BL528" t="str">
            <v>EEM.TelecommunicationsNo</v>
          </cell>
          <cell r="BM528" t="str">
            <v>EEM.Telecommunications.ISPNo</v>
          </cell>
          <cell r="BN528" t="str">
            <v>SCAService (other than L-Band/ Retail VOIP)No</v>
          </cell>
          <cell r="BO528" t="str">
            <v>SCAEEM.TelecommunicationsNo</v>
          </cell>
          <cell r="BP528" t="str">
            <v>SCAMaritimeNo</v>
          </cell>
          <cell r="BQ528" t="str">
            <v>SCAService (other than L-Band/ Retail VOIP)EEM.TelecommunicationsMaritimeNo</v>
          </cell>
        </row>
        <row r="529">
          <cell r="A529" t="str">
            <v>SCA</v>
          </cell>
          <cell r="B529" t="str">
            <v>Service (other than L-Band/ Retail VOIP)</v>
          </cell>
          <cell r="C529" t="str">
            <v>EEM.Telecommunications</v>
          </cell>
          <cell r="D529" t="str">
            <v>EEM.Telecommunications.ISP</v>
          </cell>
          <cell r="E529" t="str">
            <v>No</v>
          </cell>
          <cell r="F529" t="str">
            <v>Maritime</v>
          </cell>
          <cell r="G529" t="str">
            <v>Maritime</v>
          </cell>
          <cell r="H529" t="str">
            <v>MARITIME</v>
          </cell>
          <cell r="J529" t="str">
            <v>Gazi Communications</v>
          </cell>
          <cell r="K529" t="str">
            <v>SCA10529</v>
          </cell>
          <cell r="L529" t="str">
            <v>JBL_Ashulia (43951)</v>
          </cell>
          <cell r="P529">
            <v>100</v>
          </cell>
          <cell r="Q529">
            <v>100</v>
          </cell>
          <cell r="R529">
            <v>0</v>
          </cell>
          <cell r="T529">
            <v>100</v>
          </cell>
          <cell r="AB529">
            <v>100</v>
          </cell>
          <cell r="AC529">
            <v>0</v>
          </cell>
          <cell r="AE529">
            <v>100</v>
          </cell>
          <cell r="AJ529">
            <v>0</v>
          </cell>
          <cell r="AK529">
            <v>-100</v>
          </cell>
          <cell r="AM529">
            <v>100</v>
          </cell>
          <cell r="AR529">
            <v>0</v>
          </cell>
          <cell r="AS529">
            <v>-100</v>
          </cell>
          <cell r="BI529" t="str">
            <v>Service (other than L-Band/ Retail VOIP)No</v>
          </cell>
          <cell r="BJ529" t="str">
            <v>Service (other than L-Band/ Retail VOIP)EEM.TelecommunicationsNo</v>
          </cell>
          <cell r="BK529" t="str">
            <v>MaritimeNo</v>
          </cell>
          <cell r="BL529" t="str">
            <v>EEM.TelecommunicationsNo</v>
          </cell>
          <cell r="BM529" t="str">
            <v>EEM.Telecommunications.ISPNo</v>
          </cell>
          <cell r="BN529" t="str">
            <v>SCAService (other than L-Band/ Retail VOIP)No</v>
          </cell>
          <cell r="BO529" t="str">
            <v>SCAEEM.TelecommunicationsNo</v>
          </cell>
          <cell r="BP529" t="str">
            <v>SCAMaritimeNo</v>
          </cell>
          <cell r="BQ529" t="str">
            <v>SCAService (other than L-Band/ Retail VOIP)EEM.TelecommunicationsMaritimeNo</v>
          </cell>
        </row>
        <row r="530">
          <cell r="A530" t="str">
            <v>SCA</v>
          </cell>
          <cell r="B530" t="str">
            <v>Service (other than L-Band/ Retail VOIP)</v>
          </cell>
          <cell r="C530" t="str">
            <v>EEM.Telecommunications</v>
          </cell>
          <cell r="D530" t="str">
            <v>EEM.Telecommunications.ISP</v>
          </cell>
          <cell r="E530" t="str">
            <v>No</v>
          </cell>
          <cell r="F530" t="str">
            <v>Maritime</v>
          </cell>
          <cell r="G530" t="str">
            <v>Maritime</v>
          </cell>
          <cell r="H530" t="str">
            <v>MARITIME</v>
          </cell>
          <cell r="J530" t="str">
            <v>Gazi Communications</v>
          </cell>
          <cell r="K530" t="str">
            <v>SCA10530</v>
          </cell>
          <cell r="L530" t="str">
            <v>JBL_Baddarhat (69299)</v>
          </cell>
          <cell r="P530">
            <v>100</v>
          </cell>
          <cell r="Q530">
            <v>100</v>
          </cell>
          <cell r="R530">
            <v>0</v>
          </cell>
          <cell r="T530">
            <v>100</v>
          </cell>
          <cell r="AB530">
            <v>100</v>
          </cell>
          <cell r="AC530">
            <v>0</v>
          </cell>
          <cell r="AE530">
            <v>100</v>
          </cell>
          <cell r="AJ530">
            <v>0</v>
          </cell>
          <cell r="AK530">
            <v>-100</v>
          </cell>
          <cell r="AM530">
            <v>100</v>
          </cell>
          <cell r="AR530">
            <v>0</v>
          </cell>
          <cell r="AS530">
            <v>-100</v>
          </cell>
          <cell r="BI530" t="str">
            <v>Service (other than L-Band/ Retail VOIP)No</v>
          </cell>
          <cell r="BJ530" t="str">
            <v>Service (other than L-Band/ Retail VOIP)EEM.TelecommunicationsNo</v>
          </cell>
          <cell r="BK530" t="str">
            <v>MaritimeNo</v>
          </cell>
          <cell r="BL530" t="str">
            <v>EEM.TelecommunicationsNo</v>
          </cell>
          <cell r="BM530" t="str">
            <v>EEM.Telecommunications.ISPNo</v>
          </cell>
          <cell r="BN530" t="str">
            <v>SCAService (other than L-Band/ Retail VOIP)No</v>
          </cell>
          <cell r="BO530" t="str">
            <v>SCAEEM.TelecommunicationsNo</v>
          </cell>
          <cell r="BP530" t="str">
            <v>SCAMaritimeNo</v>
          </cell>
          <cell r="BQ530" t="str">
            <v>SCAService (other than L-Band/ Retail VOIP)EEM.TelecommunicationsMaritimeNo</v>
          </cell>
        </row>
        <row r="531">
          <cell r="A531" t="str">
            <v>SCA</v>
          </cell>
          <cell r="B531" t="str">
            <v>Service (other than L-Band/ Retail VOIP)</v>
          </cell>
          <cell r="C531" t="str">
            <v>EEM.Telecommunications</v>
          </cell>
          <cell r="D531" t="str">
            <v>EEM.Telecommunications.ISP</v>
          </cell>
          <cell r="E531" t="str">
            <v>No</v>
          </cell>
          <cell r="F531" t="str">
            <v>Maritime</v>
          </cell>
          <cell r="G531" t="str">
            <v>Maritime</v>
          </cell>
          <cell r="H531" t="str">
            <v>MARITIME</v>
          </cell>
          <cell r="J531" t="str">
            <v>Gazi Communications</v>
          </cell>
          <cell r="K531" t="str">
            <v>SCA10531</v>
          </cell>
          <cell r="L531" t="str">
            <v>JBL_Baligaon (104016)</v>
          </cell>
          <cell r="P531">
            <v>100</v>
          </cell>
          <cell r="Q531">
            <v>100</v>
          </cell>
          <cell r="R531">
            <v>0</v>
          </cell>
          <cell r="T531">
            <v>100</v>
          </cell>
          <cell r="AB531">
            <v>100</v>
          </cell>
          <cell r="AC531">
            <v>0</v>
          </cell>
          <cell r="AE531">
            <v>100</v>
          </cell>
          <cell r="AJ531">
            <v>0</v>
          </cell>
          <cell r="AK531">
            <v>-100</v>
          </cell>
          <cell r="AM531">
            <v>100</v>
          </cell>
          <cell r="AR531">
            <v>0</v>
          </cell>
          <cell r="AS531">
            <v>-100</v>
          </cell>
          <cell r="BI531" t="str">
            <v>Service (other than L-Band/ Retail VOIP)No</v>
          </cell>
          <cell r="BJ531" t="str">
            <v>Service (other than L-Band/ Retail VOIP)EEM.TelecommunicationsNo</v>
          </cell>
          <cell r="BK531" t="str">
            <v>MaritimeNo</v>
          </cell>
          <cell r="BL531" t="str">
            <v>EEM.TelecommunicationsNo</v>
          </cell>
          <cell r="BM531" t="str">
            <v>EEM.Telecommunications.ISPNo</v>
          </cell>
          <cell r="BN531" t="str">
            <v>SCAService (other than L-Band/ Retail VOIP)No</v>
          </cell>
          <cell r="BO531" t="str">
            <v>SCAEEM.TelecommunicationsNo</v>
          </cell>
          <cell r="BP531" t="str">
            <v>SCAMaritimeNo</v>
          </cell>
          <cell r="BQ531" t="str">
            <v>SCAService (other than L-Band/ Retail VOIP)EEM.TelecommunicationsMaritimeNo</v>
          </cell>
        </row>
        <row r="532">
          <cell r="A532" t="str">
            <v>SCA</v>
          </cell>
          <cell r="B532" t="str">
            <v>Service (other than L-Band/ Retail VOIP)</v>
          </cell>
          <cell r="C532" t="str">
            <v>EEM.Telecommunications</v>
          </cell>
          <cell r="D532" t="str">
            <v>EEM.Telecommunications.ISP</v>
          </cell>
          <cell r="E532" t="str">
            <v>No</v>
          </cell>
          <cell r="F532" t="str">
            <v>Maritime</v>
          </cell>
          <cell r="G532" t="str">
            <v>Maritime</v>
          </cell>
          <cell r="H532" t="str">
            <v>MARITIME</v>
          </cell>
          <cell r="J532" t="str">
            <v>Gazi Communications</v>
          </cell>
          <cell r="K532" t="str">
            <v>SCA10532</v>
          </cell>
          <cell r="L532" t="str">
            <v>JBL_Barishal (106382)</v>
          </cell>
          <cell r="P532">
            <v>100</v>
          </cell>
          <cell r="Q532">
            <v>100</v>
          </cell>
          <cell r="R532">
            <v>0</v>
          </cell>
          <cell r="T532">
            <v>100</v>
          </cell>
          <cell r="AB532">
            <v>100</v>
          </cell>
          <cell r="AC532">
            <v>0</v>
          </cell>
          <cell r="AE532">
            <v>100</v>
          </cell>
          <cell r="AJ532">
            <v>0</v>
          </cell>
          <cell r="AK532">
            <v>-100</v>
          </cell>
          <cell r="AM532">
            <v>100</v>
          </cell>
          <cell r="AR532">
            <v>0</v>
          </cell>
          <cell r="AS532">
            <v>-100</v>
          </cell>
          <cell r="BI532" t="str">
            <v>Service (other than L-Band/ Retail VOIP)No</v>
          </cell>
          <cell r="BJ532" t="str">
            <v>Service (other than L-Band/ Retail VOIP)EEM.TelecommunicationsNo</v>
          </cell>
          <cell r="BK532" t="str">
            <v>MaritimeNo</v>
          </cell>
          <cell r="BL532" t="str">
            <v>EEM.TelecommunicationsNo</v>
          </cell>
          <cell r="BM532" t="str">
            <v>EEM.Telecommunications.ISPNo</v>
          </cell>
          <cell r="BN532" t="str">
            <v>SCAService (other than L-Band/ Retail VOIP)No</v>
          </cell>
          <cell r="BO532" t="str">
            <v>SCAEEM.TelecommunicationsNo</v>
          </cell>
          <cell r="BP532" t="str">
            <v>SCAMaritimeNo</v>
          </cell>
          <cell r="BQ532" t="str">
            <v>SCAService (other than L-Band/ Retail VOIP)EEM.TelecommunicationsMaritimeNo</v>
          </cell>
        </row>
        <row r="533">
          <cell r="A533" t="str">
            <v>SCA</v>
          </cell>
          <cell r="B533" t="str">
            <v>Service (other than L-Band/ Retail VOIP)</v>
          </cell>
          <cell r="C533" t="str">
            <v>EEM.Telecommunications</v>
          </cell>
          <cell r="D533" t="str">
            <v>EEM.Telecommunications.ISP</v>
          </cell>
          <cell r="E533" t="str">
            <v>No</v>
          </cell>
          <cell r="F533" t="str">
            <v>Maritime</v>
          </cell>
          <cell r="G533" t="str">
            <v>Maritime</v>
          </cell>
          <cell r="H533" t="str">
            <v>MARITIME</v>
          </cell>
          <cell r="J533" t="str">
            <v>Gazi Communications</v>
          </cell>
          <cell r="K533" t="str">
            <v>SCA10533</v>
          </cell>
          <cell r="L533" t="str">
            <v>JBL_Bashurhat (106502)</v>
          </cell>
          <cell r="P533">
            <v>100</v>
          </cell>
          <cell r="Q533">
            <v>100</v>
          </cell>
          <cell r="R533">
            <v>0</v>
          </cell>
          <cell r="T533">
            <v>100</v>
          </cell>
          <cell r="AB533">
            <v>100</v>
          </cell>
          <cell r="AC533">
            <v>0</v>
          </cell>
          <cell r="AE533">
            <v>100</v>
          </cell>
          <cell r="AJ533">
            <v>0</v>
          </cell>
          <cell r="AK533">
            <v>-100</v>
          </cell>
          <cell r="AM533">
            <v>100</v>
          </cell>
          <cell r="AR533">
            <v>0</v>
          </cell>
          <cell r="AS533">
            <v>-100</v>
          </cell>
          <cell r="BI533" t="str">
            <v>Service (other than L-Band/ Retail VOIP)No</v>
          </cell>
          <cell r="BJ533" t="str">
            <v>Service (other than L-Band/ Retail VOIP)EEM.TelecommunicationsNo</v>
          </cell>
          <cell r="BK533" t="str">
            <v>MaritimeNo</v>
          </cell>
          <cell r="BL533" t="str">
            <v>EEM.TelecommunicationsNo</v>
          </cell>
          <cell r="BM533" t="str">
            <v>EEM.Telecommunications.ISPNo</v>
          </cell>
          <cell r="BN533" t="str">
            <v>SCAService (other than L-Band/ Retail VOIP)No</v>
          </cell>
          <cell r="BO533" t="str">
            <v>SCAEEM.TelecommunicationsNo</v>
          </cell>
          <cell r="BP533" t="str">
            <v>SCAMaritimeNo</v>
          </cell>
          <cell r="BQ533" t="str">
            <v>SCAService (other than L-Band/ Retail VOIP)EEM.TelecommunicationsMaritimeNo</v>
          </cell>
        </row>
        <row r="534">
          <cell r="A534" t="str">
            <v>SCA</v>
          </cell>
          <cell r="B534" t="str">
            <v>Service (other than L-Band/ Retail VOIP)</v>
          </cell>
          <cell r="C534" t="str">
            <v>EEM.Telecommunications</v>
          </cell>
          <cell r="D534" t="str">
            <v>EEM.Telecommunications.ISP</v>
          </cell>
          <cell r="E534" t="str">
            <v>No</v>
          </cell>
          <cell r="F534" t="str">
            <v>Maritime</v>
          </cell>
          <cell r="G534" t="str">
            <v>Maritime</v>
          </cell>
          <cell r="H534" t="str">
            <v>MARITIME</v>
          </cell>
          <cell r="J534" t="str">
            <v>Gazi Communications</v>
          </cell>
          <cell r="K534" t="str">
            <v>SCA10534</v>
          </cell>
          <cell r="L534" t="str">
            <v>JBL_Beanibazar (106531)</v>
          </cell>
          <cell r="P534">
            <v>100</v>
          </cell>
          <cell r="Q534">
            <v>100</v>
          </cell>
          <cell r="R534">
            <v>0</v>
          </cell>
          <cell r="T534">
            <v>100</v>
          </cell>
          <cell r="AB534">
            <v>100</v>
          </cell>
          <cell r="AC534">
            <v>0</v>
          </cell>
          <cell r="AE534">
            <v>100</v>
          </cell>
          <cell r="AJ534">
            <v>0</v>
          </cell>
          <cell r="AK534">
            <v>-100</v>
          </cell>
          <cell r="AM534">
            <v>100</v>
          </cell>
          <cell r="AR534">
            <v>0</v>
          </cell>
          <cell r="AS534">
            <v>-100</v>
          </cell>
          <cell r="BI534" t="str">
            <v>Service (other than L-Band/ Retail VOIP)No</v>
          </cell>
          <cell r="BJ534" t="str">
            <v>Service (other than L-Band/ Retail VOIP)EEM.TelecommunicationsNo</v>
          </cell>
          <cell r="BK534" t="str">
            <v>MaritimeNo</v>
          </cell>
          <cell r="BL534" t="str">
            <v>EEM.TelecommunicationsNo</v>
          </cell>
          <cell r="BM534" t="str">
            <v>EEM.Telecommunications.ISPNo</v>
          </cell>
          <cell r="BN534" t="str">
            <v>SCAService (other than L-Band/ Retail VOIP)No</v>
          </cell>
          <cell r="BO534" t="str">
            <v>SCAEEM.TelecommunicationsNo</v>
          </cell>
          <cell r="BP534" t="str">
            <v>SCAMaritimeNo</v>
          </cell>
          <cell r="BQ534" t="str">
            <v>SCAService (other than L-Band/ Retail VOIP)EEM.TelecommunicationsMaritimeNo</v>
          </cell>
        </row>
        <row r="535">
          <cell r="A535" t="str">
            <v>SCA</v>
          </cell>
          <cell r="B535" t="str">
            <v>Service (other than L-Band/ Retail VOIP)</v>
          </cell>
          <cell r="C535" t="str">
            <v>EEM.Telecommunications</v>
          </cell>
          <cell r="D535" t="str">
            <v>EEM.Telecommunications.ISP</v>
          </cell>
          <cell r="E535" t="str">
            <v>No</v>
          </cell>
          <cell r="F535" t="str">
            <v>Maritime</v>
          </cell>
          <cell r="G535" t="str">
            <v>Maritime</v>
          </cell>
          <cell r="H535" t="str">
            <v>MARITIME</v>
          </cell>
          <cell r="J535" t="str">
            <v>Gazi Communications</v>
          </cell>
          <cell r="K535" t="str">
            <v>SCA10535</v>
          </cell>
          <cell r="L535" t="str">
            <v>JBL_Bhatiyari (105781)</v>
          </cell>
          <cell r="P535">
            <v>100</v>
          </cell>
          <cell r="Q535">
            <v>100</v>
          </cell>
          <cell r="R535">
            <v>0</v>
          </cell>
          <cell r="T535">
            <v>100</v>
          </cell>
          <cell r="AB535">
            <v>100</v>
          </cell>
          <cell r="AC535">
            <v>0</v>
          </cell>
          <cell r="AE535">
            <v>100</v>
          </cell>
          <cell r="AJ535">
            <v>0</v>
          </cell>
          <cell r="AK535">
            <v>-100</v>
          </cell>
          <cell r="AM535">
            <v>100</v>
          </cell>
          <cell r="AR535">
            <v>0</v>
          </cell>
          <cell r="AS535">
            <v>-100</v>
          </cell>
          <cell r="BI535" t="str">
            <v>Service (other than L-Band/ Retail VOIP)No</v>
          </cell>
          <cell r="BJ535" t="str">
            <v>Service (other than L-Band/ Retail VOIP)EEM.TelecommunicationsNo</v>
          </cell>
          <cell r="BK535" t="str">
            <v>MaritimeNo</v>
          </cell>
          <cell r="BL535" t="str">
            <v>EEM.TelecommunicationsNo</v>
          </cell>
          <cell r="BM535" t="str">
            <v>EEM.Telecommunications.ISPNo</v>
          </cell>
          <cell r="BN535" t="str">
            <v>SCAService (other than L-Band/ Retail VOIP)No</v>
          </cell>
          <cell r="BO535" t="str">
            <v>SCAEEM.TelecommunicationsNo</v>
          </cell>
          <cell r="BP535" t="str">
            <v>SCAMaritimeNo</v>
          </cell>
          <cell r="BQ535" t="str">
            <v>SCAService (other than L-Band/ Retail VOIP)EEM.TelecommunicationsMaritimeNo</v>
          </cell>
        </row>
        <row r="536">
          <cell r="A536" t="str">
            <v>SCA</v>
          </cell>
          <cell r="B536" t="str">
            <v>Service (other than L-Band/ Retail VOIP)</v>
          </cell>
          <cell r="C536" t="str">
            <v>EEM.Telecommunications</v>
          </cell>
          <cell r="D536" t="str">
            <v>EEM.Telecommunications.ISP</v>
          </cell>
          <cell r="E536" t="str">
            <v>No</v>
          </cell>
          <cell r="F536" t="str">
            <v>Maritime</v>
          </cell>
          <cell r="G536" t="str">
            <v>Maritime</v>
          </cell>
          <cell r="H536" t="str">
            <v>MARITIME</v>
          </cell>
          <cell r="J536" t="str">
            <v>Gazi Communications</v>
          </cell>
          <cell r="K536" t="str">
            <v>SCA10536</v>
          </cell>
          <cell r="L536" t="str">
            <v>JBL_Bogra (92203)</v>
          </cell>
          <cell r="P536">
            <v>100</v>
          </cell>
          <cell r="Q536">
            <v>100</v>
          </cell>
          <cell r="R536">
            <v>0</v>
          </cell>
          <cell r="T536">
            <v>100</v>
          </cell>
          <cell r="AB536">
            <v>100</v>
          </cell>
          <cell r="AC536">
            <v>0</v>
          </cell>
          <cell r="AE536">
            <v>100</v>
          </cell>
          <cell r="AJ536">
            <v>0</v>
          </cell>
          <cell r="AK536">
            <v>-100</v>
          </cell>
          <cell r="AM536">
            <v>100</v>
          </cell>
          <cell r="AR536">
            <v>0</v>
          </cell>
          <cell r="AS536">
            <v>-100</v>
          </cell>
          <cell r="BI536" t="str">
            <v>Service (other than L-Band/ Retail VOIP)No</v>
          </cell>
          <cell r="BJ536" t="str">
            <v>Service (other than L-Band/ Retail VOIP)EEM.TelecommunicationsNo</v>
          </cell>
          <cell r="BK536" t="str">
            <v>MaritimeNo</v>
          </cell>
          <cell r="BL536" t="str">
            <v>EEM.TelecommunicationsNo</v>
          </cell>
          <cell r="BM536" t="str">
            <v>EEM.Telecommunications.ISPNo</v>
          </cell>
          <cell r="BN536" t="str">
            <v>SCAService (other than L-Band/ Retail VOIP)No</v>
          </cell>
          <cell r="BO536" t="str">
            <v>SCAEEM.TelecommunicationsNo</v>
          </cell>
          <cell r="BP536" t="str">
            <v>SCAMaritimeNo</v>
          </cell>
          <cell r="BQ536" t="str">
            <v>SCAService (other than L-Band/ Retail VOIP)EEM.TelecommunicationsMaritimeNo</v>
          </cell>
        </row>
        <row r="537">
          <cell r="A537" t="str">
            <v>SCA</v>
          </cell>
          <cell r="B537" t="str">
            <v>Service (other than L-Band/ Retail VOIP)</v>
          </cell>
          <cell r="C537" t="str">
            <v>EEM.Telecommunications</v>
          </cell>
          <cell r="D537" t="str">
            <v>EEM.Telecommunications.ISP</v>
          </cell>
          <cell r="E537" t="str">
            <v>No</v>
          </cell>
          <cell r="F537" t="str">
            <v>Maritime</v>
          </cell>
          <cell r="G537" t="str">
            <v>Maritime</v>
          </cell>
          <cell r="H537" t="str">
            <v>MARITIME</v>
          </cell>
          <cell r="J537" t="str">
            <v>Gazi Communications</v>
          </cell>
          <cell r="K537" t="str">
            <v>SCA10537</v>
          </cell>
          <cell r="L537" t="str">
            <v>JBL_Chapai (9191)</v>
          </cell>
          <cell r="P537">
            <v>100</v>
          </cell>
          <cell r="Q537">
            <v>100</v>
          </cell>
          <cell r="R537">
            <v>0</v>
          </cell>
          <cell r="T537">
            <v>100</v>
          </cell>
          <cell r="AB537">
            <v>100</v>
          </cell>
          <cell r="AC537">
            <v>0</v>
          </cell>
          <cell r="AE537">
            <v>100</v>
          </cell>
          <cell r="AJ537">
            <v>0</v>
          </cell>
          <cell r="AK537">
            <v>-100</v>
          </cell>
          <cell r="AM537">
            <v>100</v>
          </cell>
          <cell r="AR537">
            <v>0</v>
          </cell>
          <cell r="AS537">
            <v>-100</v>
          </cell>
          <cell r="BI537" t="str">
            <v>Service (other than L-Band/ Retail VOIP)No</v>
          </cell>
          <cell r="BJ537" t="str">
            <v>Service (other than L-Band/ Retail VOIP)EEM.TelecommunicationsNo</v>
          </cell>
          <cell r="BK537" t="str">
            <v>MaritimeNo</v>
          </cell>
          <cell r="BL537" t="str">
            <v>EEM.TelecommunicationsNo</v>
          </cell>
          <cell r="BM537" t="str">
            <v>EEM.Telecommunications.ISPNo</v>
          </cell>
          <cell r="BN537" t="str">
            <v>SCAService (other than L-Band/ Retail VOIP)No</v>
          </cell>
          <cell r="BO537" t="str">
            <v>SCAEEM.TelecommunicationsNo</v>
          </cell>
          <cell r="BP537" t="str">
            <v>SCAMaritimeNo</v>
          </cell>
          <cell r="BQ537" t="str">
            <v>SCAService (other than L-Band/ Retail VOIP)EEM.TelecommunicationsMaritimeNo</v>
          </cell>
        </row>
        <row r="538">
          <cell r="A538" t="str">
            <v>SCA</v>
          </cell>
          <cell r="B538" t="str">
            <v>Service (other than L-Band/ Retail VOIP)</v>
          </cell>
          <cell r="C538" t="str">
            <v>EEM.Telecommunications</v>
          </cell>
          <cell r="D538" t="str">
            <v>EEM.Telecommunications.ISP</v>
          </cell>
          <cell r="E538" t="str">
            <v>No</v>
          </cell>
          <cell r="F538" t="str">
            <v>Maritime</v>
          </cell>
          <cell r="G538" t="str">
            <v>Maritime</v>
          </cell>
          <cell r="H538" t="str">
            <v>MARITIME</v>
          </cell>
          <cell r="J538" t="str">
            <v>Gazi Communications</v>
          </cell>
          <cell r="K538" t="str">
            <v>SCA10538</v>
          </cell>
          <cell r="L538" t="str">
            <v>JBL_Chishtia Market (1173</v>
          </cell>
          <cell r="P538">
            <v>100</v>
          </cell>
          <cell r="Q538">
            <v>100</v>
          </cell>
          <cell r="R538">
            <v>0</v>
          </cell>
          <cell r="T538">
            <v>100</v>
          </cell>
          <cell r="AB538">
            <v>100</v>
          </cell>
          <cell r="AC538">
            <v>0</v>
          </cell>
          <cell r="AE538">
            <v>100</v>
          </cell>
          <cell r="AJ538">
            <v>0</v>
          </cell>
          <cell r="AK538">
            <v>-100</v>
          </cell>
          <cell r="AM538">
            <v>100</v>
          </cell>
          <cell r="AR538">
            <v>0</v>
          </cell>
          <cell r="AS538">
            <v>-100</v>
          </cell>
          <cell r="BI538" t="str">
            <v>Service (other than L-Band/ Retail VOIP)No</v>
          </cell>
          <cell r="BJ538" t="str">
            <v>Service (other than L-Band/ Retail VOIP)EEM.TelecommunicationsNo</v>
          </cell>
          <cell r="BK538" t="str">
            <v>MaritimeNo</v>
          </cell>
          <cell r="BL538" t="str">
            <v>EEM.TelecommunicationsNo</v>
          </cell>
          <cell r="BM538" t="str">
            <v>EEM.Telecommunications.ISPNo</v>
          </cell>
          <cell r="BN538" t="str">
            <v>SCAService (other than L-Band/ Retail VOIP)No</v>
          </cell>
          <cell r="BO538" t="str">
            <v>SCAEEM.TelecommunicationsNo</v>
          </cell>
          <cell r="BP538" t="str">
            <v>SCAMaritimeNo</v>
          </cell>
          <cell r="BQ538" t="str">
            <v>SCAService (other than L-Band/ Retail VOIP)EEM.TelecommunicationsMaritimeNo</v>
          </cell>
        </row>
        <row r="539">
          <cell r="A539" t="str">
            <v>SCA</v>
          </cell>
          <cell r="B539" t="str">
            <v>Service (other than L-Band/ Retail VOIP)</v>
          </cell>
          <cell r="C539" t="str">
            <v>EEM.Telecommunications</v>
          </cell>
          <cell r="D539" t="str">
            <v>EEM.Telecommunications.ISP</v>
          </cell>
          <cell r="E539" t="str">
            <v>No</v>
          </cell>
          <cell r="F539" t="str">
            <v>Maritime</v>
          </cell>
          <cell r="G539" t="str">
            <v>Maritime</v>
          </cell>
          <cell r="H539" t="str">
            <v>MARITIME</v>
          </cell>
          <cell r="J539" t="str">
            <v>Gazi Communications</v>
          </cell>
          <cell r="K539" t="str">
            <v>SCA10539</v>
          </cell>
          <cell r="L539" t="str">
            <v>JBL_Comilla (44023)</v>
          </cell>
          <cell r="P539">
            <v>100</v>
          </cell>
          <cell r="Q539">
            <v>100</v>
          </cell>
          <cell r="R539">
            <v>0</v>
          </cell>
          <cell r="T539">
            <v>100</v>
          </cell>
          <cell r="AB539">
            <v>100</v>
          </cell>
          <cell r="AC539">
            <v>0</v>
          </cell>
          <cell r="AE539">
            <v>100</v>
          </cell>
          <cell r="AJ539">
            <v>0</v>
          </cell>
          <cell r="AK539">
            <v>-100</v>
          </cell>
          <cell r="AM539">
            <v>100</v>
          </cell>
          <cell r="AR539">
            <v>0</v>
          </cell>
          <cell r="AS539">
            <v>-100</v>
          </cell>
          <cell r="BI539" t="str">
            <v>Service (other than L-Band/ Retail VOIP)No</v>
          </cell>
          <cell r="BJ539" t="str">
            <v>Service (other than L-Band/ Retail VOIP)EEM.TelecommunicationsNo</v>
          </cell>
          <cell r="BK539" t="str">
            <v>MaritimeNo</v>
          </cell>
          <cell r="BL539" t="str">
            <v>EEM.TelecommunicationsNo</v>
          </cell>
          <cell r="BM539" t="str">
            <v>EEM.Telecommunications.ISPNo</v>
          </cell>
          <cell r="BN539" t="str">
            <v>SCAService (other than L-Band/ Retail VOIP)No</v>
          </cell>
          <cell r="BO539" t="str">
            <v>SCAEEM.TelecommunicationsNo</v>
          </cell>
          <cell r="BP539" t="str">
            <v>SCAMaritimeNo</v>
          </cell>
          <cell r="BQ539" t="str">
            <v>SCAService (other than L-Band/ Retail VOIP)EEM.TelecommunicationsMaritimeNo</v>
          </cell>
        </row>
        <row r="540">
          <cell r="A540" t="str">
            <v>SCA</v>
          </cell>
          <cell r="B540" t="str">
            <v>Service (other than L-Band/ Retail VOIP)</v>
          </cell>
          <cell r="C540" t="str">
            <v>EEM.Telecommunications</v>
          </cell>
          <cell r="D540" t="str">
            <v>EEM.Telecommunications.ISP</v>
          </cell>
          <cell r="E540" t="str">
            <v>No</v>
          </cell>
          <cell r="F540" t="str">
            <v>Maritime</v>
          </cell>
          <cell r="G540" t="str">
            <v>Maritime</v>
          </cell>
          <cell r="H540" t="str">
            <v>MARITIME</v>
          </cell>
          <cell r="J540" t="str">
            <v>Gazi Communications</v>
          </cell>
          <cell r="K540" t="str">
            <v>SCA10540</v>
          </cell>
          <cell r="L540" t="str">
            <v>JBL_Dhanmondi (10587)</v>
          </cell>
          <cell r="P540">
            <v>100</v>
          </cell>
          <cell r="Q540">
            <v>100</v>
          </cell>
          <cell r="R540">
            <v>0</v>
          </cell>
          <cell r="T540">
            <v>100</v>
          </cell>
          <cell r="AB540">
            <v>100</v>
          </cell>
          <cell r="AC540">
            <v>0</v>
          </cell>
          <cell r="AE540">
            <v>100</v>
          </cell>
          <cell r="AJ540">
            <v>0</v>
          </cell>
          <cell r="AK540">
            <v>-100</v>
          </cell>
          <cell r="AM540">
            <v>100</v>
          </cell>
          <cell r="AR540">
            <v>0</v>
          </cell>
          <cell r="AS540">
            <v>-100</v>
          </cell>
          <cell r="BI540" t="str">
            <v>Service (other than L-Band/ Retail VOIP)No</v>
          </cell>
          <cell r="BJ540" t="str">
            <v>Service (other than L-Band/ Retail VOIP)EEM.TelecommunicationsNo</v>
          </cell>
          <cell r="BK540" t="str">
            <v>MaritimeNo</v>
          </cell>
          <cell r="BL540" t="str">
            <v>EEM.TelecommunicationsNo</v>
          </cell>
          <cell r="BM540" t="str">
            <v>EEM.Telecommunications.ISPNo</v>
          </cell>
          <cell r="BN540" t="str">
            <v>SCAService (other than L-Band/ Retail VOIP)No</v>
          </cell>
          <cell r="BO540" t="str">
            <v>SCAEEM.TelecommunicationsNo</v>
          </cell>
          <cell r="BP540" t="str">
            <v>SCAMaritimeNo</v>
          </cell>
          <cell r="BQ540" t="str">
            <v>SCAService (other than L-Band/ Retail VOIP)EEM.TelecommunicationsMaritimeNo</v>
          </cell>
        </row>
        <row r="541">
          <cell r="A541" t="str">
            <v>SCA</v>
          </cell>
          <cell r="B541" t="str">
            <v>Service (other than L-Band/ Retail VOIP)</v>
          </cell>
          <cell r="C541" t="str">
            <v>EEM.Telecommunications</v>
          </cell>
          <cell r="D541" t="str">
            <v>EEM.Telecommunications.ISP</v>
          </cell>
          <cell r="E541" t="str">
            <v>No</v>
          </cell>
          <cell r="F541" t="str">
            <v>Maritime</v>
          </cell>
          <cell r="G541" t="str">
            <v>Maritime</v>
          </cell>
          <cell r="H541" t="str">
            <v>MARITIME</v>
          </cell>
          <cell r="J541" t="str">
            <v>Gazi Communications</v>
          </cell>
          <cell r="K541" t="str">
            <v>SCA10541</v>
          </cell>
          <cell r="L541" t="str">
            <v>JBL_Dholaikhal (119805)</v>
          </cell>
          <cell r="P541">
            <v>100</v>
          </cell>
          <cell r="Q541">
            <v>100</v>
          </cell>
          <cell r="R541">
            <v>0</v>
          </cell>
          <cell r="T541">
            <v>100</v>
          </cell>
          <cell r="AB541">
            <v>100</v>
          </cell>
          <cell r="AC541">
            <v>0</v>
          </cell>
          <cell r="AE541">
            <v>100</v>
          </cell>
          <cell r="AJ541">
            <v>0</v>
          </cell>
          <cell r="AK541">
            <v>-100</v>
          </cell>
          <cell r="AM541">
            <v>100</v>
          </cell>
          <cell r="AR541">
            <v>0</v>
          </cell>
          <cell r="AS541">
            <v>-100</v>
          </cell>
          <cell r="BI541" t="str">
            <v>Service (other than L-Band/ Retail VOIP)No</v>
          </cell>
          <cell r="BJ541" t="str">
            <v>Service (other than L-Band/ Retail VOIP)EEM.TelecommunicationsNo</v>
          </cell>
          <cell r="BK541" t="str">
            <v>MaritimeNo</v>
          </cell>
          <cell r="BL541" t="str">
            <v>EEM.TelecommunicationsNo</v>
          </cell>
          <cell r="BM541" t="str">
            <v>EEM.Telecommunications.ISPNo</v>
          </cell>
          <cell r="BN541" t="str">
            <v>SCAService (other than L-Band/ Retail VOIP)No</v>
          </cell>
          <cell r="BO541" t="str">
            <v>SCAEEM.TelecommunicationsNo</v>
          </cell>
          <cell r="BP541" t="str">
            <v>SCAMaritimeNo</v>
          </cell>
          <cell r="BQ541" t="str">
            <v>SCAService (other than L-Band/ Retail VOIP)EEM.TelecommunicationsMaritimeNo</v>
          </cell>
        </row>
        <row r="542">
          <cell r="A542" t="str">
            <v>SCA</v>
          </cell>
          <cell r="B542" t="str">
            <v>Service (other than L-Band/ Retail VOIP)</v>
          </cell>
          <cell r="C542" t="str">
            <v>EEM.Telecommunications</v>
          </cell>
          <cell r="D542" t="str">
            <v>EEM.Telecommunications.ISP</v>
          </cell>
          <cell r="E542" t="str">
            <v>No</v>
          </cell>
          <cell r="F542" t="str">
            <v>Maritime</v>
          </cell>
          <cell r="G542" t="str">
            <v>Maritime</v>
          </cell>
          <cell r="H542" t="str">
            <v>MARITIME</v>
          </cell>
          <cell r="J542" t="str">
            <v>Gazi Communications</v>
          </cell>
          <cell r="K542" t="str">
            <v>SCA10542</v>
          </cell>
          <cell r="L542" t="str">
            <v>JBL_Dilkusha (89625)</v>
          </cell>
          <cell r="P542">
            <v>100</v>
          </cell>
          <cell r="Q542">
            <v>100</v>
          </cell>
          <cell r="R542">
            <v>0</v>
          </cell>
          <cell r="T542">
            <v>100</v>
          </cell>
          <cell r="AB542">
            <v>100</v>
          </cell>
          <cell r="AC542">
            <v>0</v>
          </cell>
          <cell r="AE542">
            <v>100</v>
          </cell>
          <cell r="AJ542">
            <v>0</v>
          </cell>
          <cell r="AK542">
            <v>-100</v>
          </cell>
          <cell r="AM542">
            <v>100</v>
          </cell>
          <cell r="AR542">
            <v>0</v>
          </cell>
          <cell r="AS542">
            <v>-100</v>
          </cell>
          <cell r="BI542" t="str">
            <v>Service (other than L-Band/ Retail VOIP)No</v>
          </cell>
          <cell r="BJ542" t="str">
            <v>Service (other than L-Band/ Retail VOIP)EEM.TelecommunicationsNo</v>
          </cell>
          <cell r="BK542" t="str">
            <v>MaritimeNo</v>
          </cell>
          <cell r="BL542" t="str">
            <v>EEM.TelecommunicationsNo</v>
          </cell>
          <cell r="BM542" t="str">
            <v>EEM.Telecommunications.ISPNo</v>
          </cell>
          <cell r="BN542" t="str">
            <v>SCAService (other than L-Band/ Retail VOIP)No</v>
          </cell>
          <cell r="BO542" t="str">
            <v>SCAEEM.TelecommunicationsNo</v>
          </cell>
          <cell r="BP542" t="str">
            <v>SCAMaritimeNo</v>
          </cell>
          <cell r="BQ542" t="str">
            <v>SCAService (other than L-Band/ Retail VOIP)EEM.TelecommunicationsMaritimeNo</v>
          </cell>
        </row>
        <row r="543">
          <cell r="A543" t="str">
            <v>SCA</v>
          </cell>
          <cell r="B543" t="str">
            <v>Service (other than L-Band/ Retail VOIP)</v>
          </cell>
          <cell r="C543" t="str">
            <v>EEM.Telecommunications</v>
          </cell>
          <cell r="D543" t="str">
            <v>EEM.Telecommunications.ISP</v>
          </cell>
          <cell r="E543" t="str">
            <v>No</v>
          </cell>
          <cell r="F543" t="str">
            <v>Maritime</v>
          </cell>
          <cell r="G543" t="str">
            <v>Maritime</v>
          </cell>
          <cell r="H543" t="str">
            <v>MARITIME</v>
          </cell>
          <cell r="J543" t="str">
            <v>Gazi Communications</v>
          </cell>
          <cell r="K543" t="str">
            <v>SCA10543</v>
          </cell>
          <cell r="L543" t="str">
            <v>JBL_Dinajpur (43976)</v>
          </cell>
          <cell r="P543">
            <v>100</v>
          </cell>
          <cell r="Q543">
            <v>100</v>
          </cell>
          <cell r="R543">
            <v>0</v>
          </cell>
          <cell r="T543">
            <v>100</v>
          </cell>
          <cell r="AB543">
            <v>100</v>
          </cell>
          <cell r="AC543">
            <v>0</v>
          </cell>
          <cell r="AE543">
            <v>100</v>
          </cell>
          <cell r="AJ543">
            <v>0</v>
          </cell>
          <cell r="AK543">
            <v>-100</v>
          </cell>
          <cell r="AM543">
            <v>100</v>
          </cell>
          <cell r="AR543">
            <v>0</v>
          </cell>
          <cell r="AS543">
            <v>-100</v>
          </cell>
          <cell r="BI543" t="str">
            <v>Service (other than L-Band/ Retail VOIP)No</v>
          </cell>
          <cell r="BJ543" t="str">
            <v>Service (other than L-Band/ Retail VOIP)EEM.TelecommunicationsNo</v>
          </cell>
          <cell r="BK543" t="str">
            <v>MaritimeNo</v>
          </cell>
          <cell r="BL543" t="str">
            <v>EEM.TelecommunicationsNo</v>
          </cell>
          <cell r="BM543" t="str">
            <v>EEM.Telecommunications.ISPNo</v>
          </cell>
          <cell r="BN543" t="str">
            <v>SCAService (other than L-Band/ Retail VOIP)No</v>
          </cell>
          <cell r="BO543" t="str">
            <v>SCAEEM.TelecommunicationsNo</v>
          </cell>
          <cell r="BP543" t="str">
            <v>SCAMaritimeNo</v>
          </cell>
          <cell r="BQ543" t="str">
            <v>SCAService (other than L-Band/ Retail VOIP)EEM.TelecommunicationsMaritimeNo</v>
          </cell>
        </row>
        <row r="544">
          <cell r="A544" t="str">
            <v>SCA</v>
          </cell>
          <cell r="B544" t="str">
            <v>Service (other than L-Band/ Retail VOIP)</v>
          </cell>
          <cell r="C544" t="str">
            <v>EEM.Telecommunications</v>
          </cell>
          <cell r="D544" t="str">
            <v>EEM.Telecommunications.ISP</v>
          </cell>
          <cell r="E544" t="str">
            <v>No</v>
          </cell>
          <cell r="F544" t="str">
            <v>Maritime</v>
          </cell>
          <cell r="G544" t="str">
            <v>Maritime</v>
          </cell>
          <cell r="H544" t="str">
            <v>MARITIME</v>
          </cell>
          <cell r="J544" t="str">
            <v>Gazi Communications</v>
          </cell>
          <cell r="K544" t="str">
            <v>SCA10544</v>
          </cell>
          <cell r="L544" t="str">
            <v>JBL_Feni (91899)</v>
          </cell>
          <cell r="P544">
            <v>100</v>
          </cell>
          <cell r="Q544">
            <v>100</v>
          </cell>
          <cell r="R544">
            <v>0</v>
          </cell>
          <cell r="T544">
            <v>100</v>
          </cell>
          <cell r="AB544">
            <v>100</v>
          </cell>
          <cell r="AC544">
            <v>0</v>
          </cell>
          <cell r="AE544">
            <v>100</v>
          </cell>
          <cell r="AJ544">
            <v>0</v>
          </cell>
          <cell r="AK544">
            <v>-100</v>
          </cell>
          <cell r="AM544">
            <v>100</v>
          </cell>
          <cell r="AR544">
            <v>0</v>
          </cell>
          <cell r="AS544">
            <v>-100</v>
          </cell>
          <cell r="BI544" t="str">
            <v>Service (other than L-Band/ Retail VOIP)No</v>
          </cell>
          <cell r="BJ544" t="str">
            <v>Service (other than L-Band/ Retail VOIP)EEM.TelecommunicationsNo</v>
          </cell>
          <cell r="BK544" t="str">
            <v>MaritimeNo</v>
          </cell>
          <cell r="BL544" t="str">
            <v>EEM.TelecommunicationsNo</v>
          </cell>
          <cell r="BM544" t="str">
            <v>EEM.Telecommunications.ISPNo</v>
          </cell>
          <cell r="BN544" t="str">
            <v>SCAService (other than L-Band/ Retail VOIP)No</v>
          </cell>
          <cell r="BO544" t="str">
            <v>SCAEEM.TelecommunicationsNo</v>
          </cell>
          <cell r="BP544" t="str">
            <v>SCAMaritimeNo</v>
          </cell>
          <cell r="BQ544" t="str">
            <v>SCAService (other than L-Band/ Retail VOIP)EEM.TelecommunicationsMaritimeNo</v>
          </cell>
        </row>
        <row r="545">
          <cell r="A545" t="str">
            <v>SCA</v>
          </cell>
          <cell r="B545" t="str">
            <v>Service (other than L-Band/ Retail VOIP)</v>
          </cell>
          <cell r="C545" t="str">
            <v>EEM.Telecommunications</v>
          </cell>
          <cell r="D545" t="str">
            <v>EEM.Telecommunications.ISP</v>
          </cell>
          <cell r="E545" t="str">
            <v>No</v>
          </cell>
          <cell r="F545" t="str">
            <v>Maritime</v>
          </cell>
          <cell r="G545" t="str">
            <v>Maritime</v>
          </cell>
          <cell r="H545" t="str">
            <v>MARITIME</v>
          </cell>
          <cell r="J545" t="str">
            <v>Gazi Communications</v>
          </cell>
          <cell r="K545" t="str">
            <v>SCA10545</v>
          </cell>
          <cell r="L545" t="str">
            <v>JBL_Fotikchari (43940)</v>
          </cell>
          <cell r="P545">
            <v>100</v>
          </cell>
          <cell r="Q545">
            <v>100</v>
          </cell>
          <cell r="R545">
            <v>0</v>
          </cell>
          <cell r="T545">
            <v>100</v>
          </cell>
          <cell r="AB545">
            <v>100</v>
          </cell>
          <cell r="AC545">
            <v>0</v>
          </cell>
          <cell r="AE545">
            <v>100</v>
          </cell>
          <cell r="AJ545">
            <v>0</v>
          </cell>
          <cell r="AK545">
            <v>-100</v>
          </cell>
          <cell r="AM545">
            <v>100</v>
          </cell>
          <cell r="AR545">
            <v>0</v>
          </cell>
          <cell r="AS545">
            <v>-100</v>
          </cell>
          <cell r="BI545" t="str">
            <v>Service (other than L-Band/ Retail VOIP)No</v>
          </cell>
          <cell r="BJ545" t="str">
            <v>Service (other than L-Band/ Retail VOIP)EEM.TelecommunicationsNo</v>
          </cell>
          <cell r="BK545" t="str">
            <v>MaritimeNo</v>
          </cell>
          <cell r="BL545" t="str">
            <v>EEM.TelecommunicationsNo</v>
          </cell>
          <cell r="BM545" t="str">
            <v>EEM.Telecommunications.ISPNo</v>
          </cell>
          <cell r="BN545" t="str">
            <v>SCAService (other than L-Band/ Retail VOIP)No</v>
          </cell>
          <cell r="BO545" t="str">
            <v>SCAEEM.TelecommunicationsNo</v>
          </cell>
          <cell r="BP545" t="str">
            <v>SCAMaritimeNo</v>
          </cell>
          <cell r="BQ545" t="str">
            <v>SCAService (other than L-Band/ Retail VOIP)EEM.TelecommunicationsMaritimeNo</v>
          </cell>
        </row>
        <row r="546">
          <cell r="A546" t="str">
            <v>SCA</v>
          </cell>
          <cell r="B546" t="str">
            <v>Service (other than L-Band/ Retail VOIP)</v>
          </cell>
          <cell r="C546" t="str">
            <v>EEM.Telecommunications</v>
          </cell>
          <cell r="D546" t="str">
            <v>EEM.Telecommunications.ISP</v>
          </cell>
          <cell r="E546" t="str">
            <v>No</v>
          </cell>
          <cell r="F546" t="str">
            <v>Maritime</v>
          </cell>
          <cell r="G546" t="str">
            <v>Maritime</v>
          </cell>
          <cell r="H546" t="str">
            <v>MARITIME</v>
          </cell>
          <cell r="J546" t="str">
            <v>Gazi Communications</v>
          </cell>
          <cell r="K546" t="str">
            <v>SCA10546</v>
          </cell>
          <cell r="L546" t="str">
            <v>JBL_Gazipur (91725)</v>
          </cell>
          <cell r="P546">
            <v>100</v>
          </cell>
          <cell r="Q546">
            <v>100</v>
          </cell>
          <cell r="R546">
            <v>0</v>
          </cell>
          <cell r="T546">
            <v>100</v>
          </cell>
          <cell r="AB546">
            <v>100</v>
          </cell>
          <cell r="AC546">
            <v>0</v>
          </cell>
          <cell r="AE546">
            <v>100</v>
          </cell>
          <cell r="AJ546">
            <v>0</v>
          </cell>
          <cell r="AK546">
            <v>-100</v>
          </cell>
          <cell r="AM546">
            <v>100</v>
          </cell>
          <cell r="AR546">
            <v>0</v>
          </cell>
          <cell r="AS546">
            <v>-100</v>
          </cell>
          <cell r="BI546" t="str">
            <v>Service (other than L-Band/ Retail VOIP)No</v>
          </cell>
          <cell r="BJ546" t="str">
            <v>Service (other than L-Band/ Retail VOIP)EEM.TelecommunicationsNo</v>
          </cell>
          <cell r="BK546" t="str">
            <v>MaritimeNo</v>
          </cell>
          <cell r="BL546" t="str">
            <v>EEM.TelecommunicationsNo</v>
          </cell>
          <cell r="BM546" t="str">
            <v>EEM.Telecommunications.ISPNo</v>
          </cell>
          <cell r="BN546" t="str">
            <v>SCAService (other than L-Band/ Retail VOIP)No</v>
          </cell>
          <cell r="BO546" t="str">
            <v>SCAEEM.TelecommunicationsNo</v>
          </cell>
          <cell r="BP546" t="str">
            <v>SCAMaritimeNo</v>
          </cell>
          <cell r="BQ546" t="str">
            <v>SCAService (other than L-Band/ Retail VOIP)EEM.TelecommunicationsMaritimeNo</v>
          </cell>
        </row>
        <row r="547">
          <cell r="A547" t="str">
            <v>SCA</v>
          </cell>
          <cell r="B547" t="str">
            <v>Service (other than L-Band/ Retail VOIP)</v>
          </cell>
          <cell r="C547" t="str">
            <v>EEM.Telecommunications</v>
          </cell>
          <cell r="D547" t="str">
            <v>EEM.Telecommunications.ISP</v>
          </cell>
          <cell r="E547" t="str">
            <v>No</v>
          </cell>
          <cell r="F547" t="str">
            <v>Maritime</v>
          </cell>
          <cell r="G547" t="str">
            <v>Maritime</v>
          </cell>
          <cell r="H547" t="str">
            <v>MARITIME</v>
          </cell>
          <cell r="J547" t="str">
            <v>Gazi Communications</v>
          </cell>
          <cell r="K547" t="str">
            <v>SCA10547</v>
          </cell>
          <cell r="L547" t="str">
            <v>JBL_Goalabazar (105791)</v>
          </cell>
          <cell r="P547">
            <v>100</v>
          </cell>
          <cell r="Q547">
            <v>100</v>
          </cell>
          <cell r="R547">
            <v>0</v>
          </cell>
          <cell r="T547">
            <v>100</v>
          </cell>
          <cell r="AB547">
            <v>100</v>
          </cell>
          <cell r="AC547">
            <v>0</v>
          </cell>
          <cell r="AE547">
            <v>100</v>
          </cell>
          <cell r="AJ547">
            <v>0</v>
          </cell>
          <cell r="AK547">
            <v>-100</v>
          </cell>
          <cell r="AM547">
            <v>100</v>
          </cell>
          <cell r="AR547">
            <v>0</v>
          </cell>
          <cell r="AS547">
            <v>-100</v>
          </cell>
          <cell r="BI547" t="str">
            <v>Service (other than L-Band/ Retail VOIP)No</v>
          </cell>
          <cell r="BJ547" t="str">
            <v>Service (other than L-Band/ Retail VOIP)EEM.TelecommunicationsNo</v>
          </cell>
          <cell r="BK547" t="str">
            <v>MaritimeNo</v>
          </cell>
          <cell r="BL547" t="str">
            <v>EEM.TelecommunicationsNo</v>
          </cell>
          <cell r="BM547" t="str">
            <v>EEM.Telecommunications.ISPNo</v>
          </cell>
          <cell r="BN547" t="str">
            <v>SCAService (other than L-Band/ Retail VOIP)No</v>
          </cell>
          <cell r="BO547" t="str">
            <v>SCAEEM.TelecommunicationsNo</v>
          </cell>
          <cell r="BP547" t="str">
            <v>SCAMaritimeNo</v>
          </cell>
          <cell r="BQ547" t="str">
            <v>SCAService (other than L-Band/ Retail VOIP)EEM.TelecommunicationsMaritimeNo</v>
          </cell>
        </row>
        <row r="548">
          <cell r="A548" t="str">
            <v>SCA</v>
          </cell>
          <cell r="B548" t="str">
            <v>Service (other than L-Band/ Retail VOIP)</v>
          </cell>
          <cell r="C548" t="str">
            <v>EEM.Telecommunications</v>
          </cell>
          <cell r="D548" t="str">
            <v>EEM.Telecommunications.ISP</v>
          </cell>
          <cell r="E548" t="str">
            <v>No</v>
          </cell>
          <cell r="F548" t="str">
            <v>Maritime</v>
          </cell>
          <cell r="G548" t="str">
            <v>Maritime</v>
          </cell>
          <cell r="H548" t="str">
            <v>MARITIME</v>
          </cell>
          <cell r="J548" t="str">
            <v>Gazi Communications</v>
          </cell>
          <cell r="K548" t="str">
            <v>SCA10548</v>
          </cell>
          <cell r="L548" t="str">
            <v>JBL_Gulshan (6869)</v>
          </cell>
          <cell r="P548">
            <v>100</v>
          </cell>
          <cell r="Q548">
            <v>100</v>
          </cell>
          <cell r="R548">
            <v>0</v>
          </cell>
          <cell r="T548">
            <v>100</v>
          </cell>
          <cell r="AB548">
            <v>100</v>
          </cell>
          <cell r="AC548">
            <v>0</v>
          </cell>
          <cell r="AE548">
            <v>100</v>
          </cell>
          <cell r="AJ548">
            <v>0</v>
          </cell>
          <cell r="AK548">
            <v>-100</v>
          </cell>
          <cell r="AM548">
            <v>100</v>
          </cell>
          <cell r="AR548">
            <v>0</v>
          </cell>
          <cell r="AS548">
            <v>-100</v>
          </cell>
          <cell r="BI548" t="str">
            <v>Service (other than L-Band/ Retail VOIP)No</v>
          </cell>
          <cell r="BJ548" t="str">
            <v>Service (other than L-Band/ Retail VOIP)EEM.TelecommunicationsNo</v>
          </cell>
          <cell r="BK548" t="str">
            <v>MaritimeNo</v>
          </cell>
          <cell r="BL548" t="str">
            <v>EEM.TelecommunicationsNo</v>
          </cell>
          <cell r="BM548" t="str">
            <v>EEM.Telecommunications.ISPNo</v>
          </cell>
          <cell r="BN548" t="str">
            <v>SCAService (other than L-Band/ Retail VOIP)No</v>
          </cell>
          <cell r="BO548" t="str">
            <v>SCAEEM.TelecommunicationsNo</v>
          </cell>
          <cell r="BP548" t="str">
            <v>SCAMaritimeNo</v>
          </cell>
          <cell r="BQ548" t="str">
            <v>SCAService (other than L-Band/ Retail VOIP)EEM.TelecommunicationsMaritimeNo</v>
          </cell>
        </row>
        <row r="549">
          <cell r="A549" t="str">
            <v>SCA</v>
          </cell>
          <cell r="B549" t="str">
            <v>Service (other than L-Band/ Retail VOIP)</v>
          </cell>
          <cell r="C549" t="str">
            <v>EEM.Telecommunications</v>
          </cell>
          <cell r="D549" t="str">
            <v>EEM.Telecommunications.ISP</v>
          </cell>
          <cell r="E549" t="str">
            <v>No</v>
          </cell>
          <cell r="F549" t="str">
            <v>Maritime</v>
          </cell>
          <cell r="G549" t="str">
            <v>Maritime</v>
          </cell>
          <cell r="H549" t="str">
            <v>MARITIME</v>
          </cell>
          <cell r="J549" t="str">
            <v>Gazi Communications</v>
          </cell>
          <cell r="K549" t="str">
            <v>SCA10549</v>
          </cell>
          <cell r="L549" t="str">
            <v>JBL_JubleeRD (91402)</v>
          </cell>
          <cell r="P549">
            <v>100</v>
          </cell>
          <cell r="Q549">
            <v>100</v>
          </cell>
          <cell r="R549">
            <v>0</v>
          </cell>
          <cell r="T549">
            <v>100</v>
          </cell>
          <cell r="AB549">
            <v>100</v>
          </cell>
          <cell r="AC549">
            <v>0</v>
          </cell>
          <cell r="AE549">
            <v>100</v>
          </cell>
          <cell r="AJ549">
            <v>0</v>
          </cell>
          <cell r="AK549">
            <v>-100</v>
          </cell>
          <cell r="AM549">
            <v>100</v>
          </cell>
          <cell r="AR549">
            <v>0</v>
          </cell>
          <cell r="AS549">
            <v>-100</v>
          </cell>
          <cell r="BI549" t="str">
            <v>Service (other than L-Band/ Retail VOIP)No</v>
          </cell>
          <cell r="BJ549" t="str">
            <v>Service (other than L-Band/ Retail VOIP)EEM.TelecommunicationsNo</v>
          </cell>
          <cell r="BK549" t="str">
            <v>MaritimeNo</v>
          </cell>
          <cell r="BL549" t="str">
            <v>EEM.TelecommunicationsNo</v>
          </cell>
          <cell r="BM549" t="str">
            <v>EEM.Telecommunications.ISPNo</v>
          </cell>
          <cell r="BN549" t="str">
            <v>SCAService (other than L-Band/ Retail VOIP)No</v>
          </cell>
          <cell r="BO549" t="str">
            <v>SCAEEM.TelecommunicationsNo</v>
          </cell>
          <cell r="BP549" t="str">
            <v>SCAMaritimeNo</v>
          </cell>
          <cell r="BQ549" t="str">
            <v>SCAService (other than L-Band/ Retail VOIP)EEM.TelecommunicationsMaritimeNo</v>
          </cell>
        </row>
        <row r="550">
          <cell r="A550" t="str">
            <v>SCA</v>
          </cell>
          <cell r="B550" t="str">
            <v>Service (other than L-Band/ Retail VOIP)</v>
          </cell>
          <cell r="C550" t="str">
            <v>EEM.Telecommunications</v>
          </cell>
          <cell r="D550" t="str">
            <v>EEM.Telecommunications.ISP</v>
          </cell>
          <cell r="E550" t="str">
            <v>No</v>
          </cell>
          <cell r="F550" t="str">
            <v>Maritime</v>
          </cell>
          <cell r="G550" t="str">
            <v>Maritime</v>
          </cell>
          <cell r="H550" t="str">
            <v>MARITIME</v>
          </cell>
          <cell r="J550" t="str">
            <v>Gazi Communications</v>
          </cell>
          <cell r="K550" t="str">
            <v>SCA10550</v>
          </cell>
          <cell r="L550" t="str">
            <v>JBL_Keraniganj (44038)</v>
          </cell>
          <cell r="P550">
            <v>100</v>
          </cell>
          <cell r="Q550">
            <v>100</v>
          </cell>
          <cell r="R550">
            <v>0</v>
          </cell>
          <cell r="T550">
            <v>100</v>
          </cell>
          <cell r="AB550">
            <v>100</v>
          </cell>
          <cell r="AC550">
            <v>0</v>
          </cell>
          <cell r="AE550">
            <v>100</v>
          </cell>
          <cell r="AJ550">
            <v>0</v>
          </cell>
          <cell r="AK550">
            <v>-100</v>
          </cell>
          <cell r="AM550">
            <v>100</v>
          </cell>
          <cell r="AR550">
            <v>0</v>
          </cell>
          <cell r="AS550">
            <v>-100</v>
          </cell>
          <cell r="BI550" t="str">
            <v>Service (other than L-Band/ Retail VOIP)No</v>
          </cell>
          <cell r="BJ550" t="str">
            <v>Service (other than L-Band/ Retail VOIP)EEM.TelecommunicationsNo</v>
          </cell>
          <cell r="BK550" t="str">
            <v>MaritimeNo</v>
          </cell>
          <cell r="BL550" t="str">
            <v>EEM.TelecommunicationsNo</v>
          </cell>
          <cell r="BM550" t="str">
            <v>EEM.Telecommunications.ISPNo</v>
          </cell>
          <cell r="BN550" t="str">
            <v>SCAService (other than L-Band/ Retail VOIP)No</v>
          </cell>
          <cell r="BO550" t="str">
            <v>SCAEEM.TelecommunicationsNo</v>
          </cell>
          <cell r="BP550" t="str">
            <v>SCAMaritimeNo</v>
          </cell>
          <cell r="BQ550" t="str">
            <v>SCAService (other than L-Band/ Retail VOIP)EEM.TelecommunicationsMaritimeNo</v>
          </cell>
        </row>
        <row r="551">
          <cell r="A551" t="str">
            <v>SCA</v>
          </cell>
          <cell r="B551" t="str">
            <v>Service (other than L-Band/ Retail VOIP)</v>
          </cell>
          <cell r="C551" t="str">
            <v>EEM.Telecommunications</v>
          </cell>
          <cell r="D551" t="str">
            <v>EEM.Telecommunications.ISP</v>
          </cell>
          <cell r="E551" t="str">
            <v>No</v>
          </cell>
          <cell r="F551" t="str">
            <v>Maritime</v>
          </cell>
          <cell r="G551" t="str">
            <v>Maritime</v>
          </cell>
          <cell r="H551" t="str">
            <v>MARITIME</v>
          </cell>
          <cell r="J551" t="str">
            <v>Gazi Communications</v>
          </cell>
          <cell r="K551" t="str">
            <v>SCA10551</v>
          </cell>
          <cell r="L551" t="str">
            <v>JBL_Khatunganj (92325)</v>
          </cell>
          <cell r="P551">
            <v>100</v>
          </cell>
          <cell r="Q551">
            <v>100</v>
          </cell>
          <cell r="R551">
            <v>0</v>
          </cell>
          <cell r="T551">
            <v>100</v>
          </cell>
          <cell r="AB551">
            <v>100</v>
          </cell>
          <cell r="AC551">
            <v>0</v>
          </cell>
          <cell r="AE551">
            <v>100</v>
          </cell>
          <cell r="AJ551">
            <v>0</v>
          </cell>
          <cell r="AK551">
            <v>-100</v>
          </cell>
          <cell r="AM551">
            <v>100</v>
          </cell>
          <cell r="AR551">
            <v>0</v>
          </cell>
          <cell r="AS551">
            <v>-100</v>
          </cell>
          <cell r="BI551" t="str">
            <v>Service (other than L-Band/ Retail VOIP)No</v>
          </cell>
          <cell r="BJ551" t="str">
            <v>Service (other than L-Band/ Retail VOIP)EEM.TelecommunicationsNo</v>
          </cell>
          <cell r="BK551" t="str">
            <v>MaritimeNo</v>
          </cell>
          <cell r="BL551" t="str">
            <v>EEM.TelecommunicationsNo</v>
          </cell>
          <cell r="BM551" t="str">
            <v>EEM.Telecommunications.ISPNo</v>
          </cell>
          <cell r="BN551" t="str">
            <v>SCAService (other than L-Band/ Retail VOIP)No</v>
          </cell>
          <cell r="BO551" t="str">
            <v>SCAEEM.TelecommunicationsNo</v>
          </cell>
          <cell r="BP551" t="str">
            <v>SCAMaritimeNo</v>
          </cell>
          <cell r="BQ551" t="str">
            <v>SCAService (other than L-Band/ Retail VOIP)EEM.TelecommunicationsMaritimeNo</v>
          </cell>
        </row>
        <row r="552">
          <cell r="A552" t="str">
            <v>SCA</v>
          </cell>
          <cell r="B552" t="str">
            <v>Service (other than L-Band/ Retail VOIP)</v>
          </cell>
          <cell r="C552" t="str">
            <v>EEM.Telecommunications</v>
          </cell>
          <cell r="D552" t="str">
            <v>EEM.Telecommunications.ISP</v>
          </cell>
          <cell r="E552" t="str">
            <v>No</v>
          </cell>
          <cell r="F552" t="str">
            <v>Maritime</v>
          </cell>
          <cell r="G552" t="str">
            <v>Maritime</v>
          </cell>
          <cell r="H552" t="str">
            <v>MARITIME</v>
          </cell>
          <cell r="J552" t="str">
            <v>Gazi Communications</v>
          </cell>
          <cell r="K552" t="str">
            <v>SCA10552</v>
          </cell>
          <cell r="L552" t="str">
            <v>JBL_Konabari (106614)</v>
          </cell>
          <cell r="P552">
            <v>100</v>
          </cell>
          <cell r="Q552">
            <v>100</v>
          </cell>
          <cell r="R552">
            <v>0</v>
          </cell>
          <cell r="T552">
            <v>100</v>
          </cell>
          <cell r="AB552">
            <v>100</v>
          </cell>
          <cell r="AC552">
            <v>0</v>
          </cell>
          <cell r="AE552">
            <v>100</v>
          </cell>
          <cell r="AJ552">
            <v>0</v>
          </cell>
          <cell r="AK552">
            <v>-100</v>
          </cell>
          <cell r="AM552">
            <v>100</v>
          </cell>
          <cell r="AR552">
            <v>0</v>
          </cell>
          <cell r="AS552">
            <v>-100</v>
          </cell>
          <cell r="BI552" t="str">
            <v>Service (other than L-Band/ Retail VOIP)No</v>
          </cell>
          <cell r="BJ552" t="str">
            <v>Service (other than L-Band/ Retail VOIP)EEM.TelecommunicationsNo</v>
          </cell>
          <cell r="BK552" t="str">
            <v>MaritimeNo</v>
          </cell>
          <cell r="BL552" t="str">
            <v>EEM.TelecommunicationsNo</v>
          </cell>
          <cell r="BM552" t="str">
            <v>EEM.Telecommunications.ISPNo</v>
          </cell>
          <cell r="BN552" t="str">
            <v>SCAService (other than L-Band/ Retail VOIP)No</v>
          </cell>
          <cell r="BO552" t="str">
            <v>SCAEEM.TelecommunicationsNo</v>
          </cell>
          <cell r="BP552" t="str">
            <v>SCAMaritimeNo</v>
          </cell>
          <cell r="BQ552" t="str">
            <v>SCAService (other than L-Band/ Retail VOIP)EEM.TelecommunicationsMaritimeNo</v>
          </cell>
        </row>
        <row r="553">
          <cell r="A553" t="str">
            <v>SCA</v>
          </cell>
          <cell r="B553" t="str">
            <v>Service (other than L-Band/ Retail VOIP)</v>
          </cell>
          <cell r="C553" t="str">
            <v>EEM.Telecommunications</v>
          </cell>
          <cell r="D553" t="str">
            <v>EEM.Telecommunications.ISP</v>
          </cell>
          <cell r="E553" t="str">
            <v>No</v>
          </cell>
          <cell r="F553" t="str">
            <v>Maritime</v>
          </cell>
          <cell r="G553" t="str">
            <v>Maritime</v>
          </cell>
          <cell r="H553" t="str">
            <v>MARITIME</v>
          </cell>
          <cell r="J553" t="str">
            <v>Gazi Communications</v>
          </cell>
          <cell r="K553" t="str">
            <v>SCA10553</v>
          </cell>
          <cell r="L553" t="str">
            <v>JBL_Kustia (117571)</v>
          </cell>
          <cell r="P553">
            <v>100</v>
          </cell>
          <cell r="Q553">
            <v>100</v>
          </cell>
          <cell r="R553">
            <v>0</v>
          </cell>
          <cell r="T553">
            <v>100</v>
          </cell>
          <cell r="AB553">
            <v>100</v>
          </cell>
          <cell r="AC553">
            <v>0</v>
          </cell>
          <cell r="AE553">
            <v>100</v>
          </cell>
          <cell r="AJ553">
            <v>0</v>
          </cell>
          <cell r="AK553">
            <v>-100</v>
          </cell>
          <cell r="AM553">
            <v>100</v>
          </cell>
          <cell r="AR553">
            <v>0</v>
          </cell>
          <cell r="AS553">
            <v>-100</v>
          </cell>
          <cell r="BI553" t="str">
            <v>Service (other than L-Band/ Retail VOIP)No</v>
          </cell>
          <cell r="BJ553" t="str">
            <v>Service (other than L-Band/ Retail VOIP)EEM.TelecommunicationsNo</v>
          </cell>
          <cell r="BK553" t="str">
            <v>MaritimeNo</v>
          </cell>
          <cell r="BL553" t="str">
            <v>EEM.TelecommunicationsNo</v>
          </cell>
          <cell r="BM553" t="str">
            <v>EEM.Telecommunications.ISPNo</v>
          </cell>
          <cell r="BN553" t="str">
            <v>SCAService (other than L-Band/ Retail VOIP)No</v>
          </cell>
          <cell r="BO553" t="str">
            <v>SCAEEM.TelecommunicationsNo</v>
          </cell>
          <cell r="BP553" t="str">
            <v>SCAMaritimeNo</v>
          </cell>
          <cell r="BQ553" t="str">
            <v>SCAService (other than L-Band/ Retail VOIP)EEM.TelecommunicationsMaritimeNo</v>
          </cell>
        </row>
        <row r="554">
          <cell r="A554" t="str">
            <v>SCA</v>
          </cell>
          <cell r="B554" t="str">
            <v>Service (other than L-Band/ Retail VOIP)</v>
          </cell>
          <cell r="C554" t="str">
            <v>EEM.Telecommunications</v>
          </cell>
          <cell r="D554" t="str">
            <v>EEM.Telecommunications.ISP</v>
          </cell>
          <cell r="E554" t="str">
            <v>No</v>
          </cell>
          <cell r="F554" t="str">
            <v>Maritime</v>
          </cell>
          <cell r="G554" t="str">
            <v>Maritime</v>
          </cell>
          <cell r="H554" t="str">
            <v>MARITIME</v>
          </cell>
          <cell r="J554" t="str">
            <v>Gazi Communications</v>
          </cell>
          <cell r="K554" t="str">
            <v>SCA10554</v>
          </cell>
          <cell r="L554" t="str">
            <v>JBL_Laksham (86135)</v>
          </cell>
          <cell r="P554">
            <v>100</v>
          </cell>
          <cell r="Q554">
            <v>100</v>
          </cell>
          <cell r="R554">
            <v>0</v>
          </cell>
          <cell r="T554">
            <v>100</v>
          </cell>
          <cell r="AB554">
            <v>100</v>
          </cell>
          <cell r="AC554">
            <v>0</v>
          </cell>
          <cell r="AE554">
            <v>100</v>
          </cell>
          <cell r="AJ554">
            <v>0</v>
          </cell>
          <cell r="AK554">
            <v>-100</v>
          </cell>
          <cell r="AM554">
            <v>100</v>
          </cell>
          <cell r="AR554">
            <v>0</v>
          </cell>
          <cell r="AS554">
            <v>-100</v>
          </cell>
          <cell r="BI554" t="str">
            <v>Service (other than L-Band/ Retail VOIP)No</v>
          </cell>
          <cell r="BJ554" t="str">
            <v>Service (other than L-Band/ Retail VOIP)EEM.TelecommunicationsNo</v>
          </cell>
          <cell r="BK554" t="str">
            <v>MaritimeNo</v>
          </cell>
          <cell r="BL554" t="str">
            <v>EEM.TelecommunicationsNo</v>
          </cell>
          <cell r="BM554" t="str">
            <v>EEM.Telecommunications.ISPNo</v>
          </cell>
          <cell r="BN554" t="str">
            <v>SCAService (other than L-Band/ Retail VOIP)No</v>
          </cell>
          <cell r="BO554" t="str">
            <v>SCAEEM.TelecommunicationsNo</v>
          </cell>
          <cell r="BP554" t="str">
            <v>SCAMaritimeNo</v>
          </cell>
          <cell r="BQ554" t="str">
            <v>SCAService (other than L-Band/ Retail VOIP)EEM.TelecommunicationsMaritimeNo</v>
          </cell>
        </row>
        <row r="555">
          <cell r="A555" t="str">
            <v>SCA</v>
          </cell>
          <cell r="B555" t="str">
            <v>Service (other than L-Band/ Retail VOIP)</v>
          </cell>
          <cell r="C555" t="str">
            <v>EEM.Telecommunications</v>
          </cell>
          <cell r="D555" t="str">
            <v>EEM.Telecommunications.ISP</v>
          </cell>
          <cell r="E555" t="str">
            <v>No</v>
          </cell>
          <cell r="F555" t="str">
            <v>Maritime</v>
          </cell>
          <cell r="G555" t="str">
            <v>Maritime</v>
          </cell>
          <cell r="H555" t="str">
            <v>MARITIME</v>
          </cell>
          <cell r="J555" t="str">
            <v>Gazi Communications</v>
          </cell>
          <cell r="K555" t="str">
            <v>SCA10555</v>
          </cell>
          <cell r="L555" t="str">
            <v>JBL_Madaripur (42533)</v>
          </cell>
          <cell r="P555">
            <v>100</v>
          </cell>
          <cell r="Q555">
            <v>100</v>
          </cell>
          <cell r="R555">
            <v>0</v>
          </cell>
          <cell r="T555">
            <v>100</v>
          </cell>
          <cell r="AB555">
            <v>100</v>
          </cell>
          <cell r="AC555">
            <v>0</v>
          </cell>
          <cell r="AE555">
            <v>100</v>
          </cell>
          <cell r="AJ555">
            <v>0</v>
          </cell>
          <cell r="AK555">
            <v>-100</v>
          </cell>
          <cell r="AM555">
            <v>100</v>
          </cell>
          <cell r="AR555">
            <v>0</v>
          </cell>
          <cell r="AS555">
            <v>-100</v>
          </cell>
          <cell r="BI555" t="str">
            <v>Service (other than L-Band/ Retail VOIP)No</v>
          </cell>
          <cell r="BJ555" t="str">
            <v>Service (other than L-Band/ Retail VOIP)EEM.TelecommunicationsNo</v>
          </cell>
          <cell r="BK555" t="str">
            <v>MaritimeNo</v>
          </cell>
          <cell r="BL555" t="str">
            <v>EEM.TelecommunicationsNo</v>
          </cell>
          <cell r="BM555" t="str">
            <v>EEM.Telecommunications.ISPNo</v>
          </cell>
          <cell r="BN555" t="str">
            <v>SCAService (other than L-Band/ Retail VOIP)No</v>
          </cell>
          <cell r="BO555" t="str">
            <v>SCAEEM.TelecommunicationsNo</v>
          </cell>
          <cell r="BP555" t="str">
            <v>SCAMaritimeNo</v>
          </cell>
          <cell r="BQ555" t="str">
            <v>SCAService (other than L-Band/ Retail VOIP)EEM.TelecommunicationsMaritimeNo</v>
          </cell>
        </row>
        <row r="556">
          <cell r="A556" t="str">
            <v>SCA</v>
          </cell>
          <cell r="B556" t="str">
            <v>Service (other than L-Band/ Retail VOIP)</v>
          </cell>
          <cell r="C556" t="str">
            <v>EEM.Telecommunications</v>
          </cell>
          <cell r="D556" t="str">
            <v>EEM.Telecommunications.ISP</v>
          </cell>
          <cell r="E556" t="str">
            <v>No</v>
          </cell>
          <cell r="F556" t="str">
            <v>Maritime</v>
          </cell>
          <cell r="G556" t="str">
            <v>Maritime</v>
          </cell>
          <cell r="H556" t="str">
            <v>MARITIME</v>
          </cell>
          <cell r="J556" t="str">
            <v>Gazi Communications</v>
          </cell>
          <cell r="K556" t="str">
            <v>SCA10556</v>
          </cell>
          <cell r="L556" t="str">
            <v>JBL_Malibagh (90214)</v>
          </cell>
          <cell r="P556">
            <v>100</v>
          </cell>
          <cell r="Q556">
            <v>100</v>
          </cell>
          <cell r="R556">
            <v>0</v>
          </cell>
          <cell r="T556">
            <v>100</v>
          </cell>
          <cell r="AB556">
            <v>100</v>
          </cell>
          <cell r="AC556">
            <v>0</v>
          </cell>
          <cell r="AE556">
            <v>100</v>
          </cell>
          <cell r="AJ556">
            <v>0</v>
          </cell>
          <cell r="AK556">
            <v>-100</v>
          </cell>
          <cell r="AM556">
            <v>100</v>
          </cell>
          <cell r="AR556">
            <v>0</v>
          </cell>
          <cell r="AS556">
            <v>-100</v>
          </cell>
          <cell r="BI556" t="str">
            <v>Service (other than L-Band/ Retail VOIP)No</v>
          </cell>
          <cell r="BJ556" t="str">
            <v>Service (other than L-Band/ Retail VOIP)EEM.TelecommunicationsNo</v>
          </cell>
          <cell r="BK556" t="str">
            <v>MaritimeNo</v>
          </cell>
          <cell r="BL556" t="str">
            <v>EEM.TelecommunicationsNo</v>
          </cell>
          <cell r="BM556" t="str">
            <v>EEM.Telecommunications.ISPNo</v>
          </cell>
          <cell r="BN556" t="str">
            <v>SCAService (other than L-Band/ Retail VOIP)No</v>
          </cell>
          <cell r="BO556" t="str">
            <v>SCAEEM.TelecommunicationsNo</v>
          </cell>
          <cell r="BP556" t="str">
            <v>SCAMaritimeNo</v>
          </cell>
          <cell r="BQ556" t="str">
            <v>SCAService (other than L-Band/ Retail VOIP)EEM.TelecommunicationsMaritimeNo</v>
          </cell>
        </row>
        <row r="557">
          <cell r="A557" t="str">
            <v>SCA</v>
          </cell>
          <cell r="B557" t="str">
            <v>Service (other than L-Band/ Retail VOIP)</v>
          </cell>
          <cell r="C557" t="str">
            <v>EEM.Telecommunications</v>
          </cell>
          <cell r="D557" t="str">
            <v>EEM.Telecommunications.ISP</v>
          </cell>
          <cell r="E557" t="str">
            <v>No</v>
          </cell>
          <cell r="F557" t="str">
            <v>Maritime</v>
          </cell>
          <cell r="G557" t="str">
            <v>Maritime</v>
          </cell>
          <cell r="H557" t="str">
            <v>MARITIME</v>
          </cell>
          <cell r="J557" t="str">
            <v>Gazi Communications</v>
          </cell>
          <cell r="K557" t="str">
            <v>SCA10557</v>
          </cell>
          <cell r="L557" t="str">
            <v>JBL_Maona (43949)</v>
          </cell>
          <cell r="P557">
            <v>100</v>
          </cell>
          <cell r="Q557">
            <v>100</v>
          </cell>
          <cell r="R557">
            <v>0</v>
          </cell>
          <cell r="T557">
            <v>100</v>
          </cell>
          <cell r="AB557">
            <v>100</v>
          </cell>
          <cell r="AC557">
            <v>0</v>
          </cell>
          <cell r="AE557">
            <v>100</v>
          </cell>
          <cell r="AJ557">
            <v>0</v>
          </cell>
          <cell r="AK557">
            <v>-100</v>
          </cell>
          <cell r="AM557">
            <v>100</v>
          </cell>
          <cell r="AR557">
            <v>0</v>
          </cell>
          <cell r="AS557">
            <v>-100</v>
          </cell>
          <cell r="BI557" t="str">
            <v>Service (other than L-Band/ Retail VOIP)No</v>
          </cell>
          <cell r="BJ557" t="str">
            <v>Service (other than L-Band/ Retail VOIP)EEM.TelecommunicationsNo</v>
          </cell>
          <cell r="BK557" t="str">
            <v>MaritimeNo</v>
          </cell>
          <cell r="BL557" t="str">
            <v>EEM.TelecommunicationsNo</v>
          </cell>
          <cell r="BM557" t="str">
            <v>EEM.Telecommunications.ISPNo</v>
          </cell>
          <cell r="BN557" t="str">
            <v>SCAService (other than L-Band/ Retail VOIP)No</v>
          </cell>
          <cell r="BO557" t="str">
            <v>SCAEEM.TelecommunicationsNo</v>
          </cell>
          <cell r="BP557" t="str">
            <v>SCAMaritimeNo</v>
          </cell>
          <cell r="BQ557" t="str">
            <v>SCAService (other than L-Band/ Retail VOIP)EEM.TelecommunicationsMaritimeNo</v>
          </cell>
        </row>
        <row r="558">
          <cell r="A558" t="str">
            <v>SCA</v>
          </cell>
          <cell r="B558" t="str">
            <v>Service (other than L-Band/ Retail VOIP)</v>
          </cell>
          <cell r="C558" t="str">
            <v>EEM.Telecommunications</v>
          </cell>
          <cell r="D558" t="str">
            <v>EEM.Telecommunications.ISP</v>
          </cell>
          <cell r="E558" t="str">
            <v>No</v>
          </cell>
          <cell r="F558" t="str">
            <v>Maritime</v>
          </cell>
          <cell r="G558" t="str">
            <v>Maritime</v>
          </cell>
          <cell r="H558" t="str">
            <v>MARITIME</v>
          </cell>
          <cell r="J558" t="str">
            <v>Gazi Communications</v>
          </cell>
          <cell r="K558" t="str">
            <v>SCA10558</v>
          </cell>
          <cell r="L558" t="str">
            <v>JBL_Mirpur10 (116614)</v>
          </cell>
          <cell r="P558">
            <v>100</v>
          </cell>
          <cell r="Q558">
            <v>100</v>
          </cell>
          <cell r="R558">
            <v>0</v>
          </cell>
          <cell r="T558">
            <v>100</v>
          </cell>
          <cell r="AB558">
            <v>100</v>
          </cell>
          <cell r="AC558">
            <v>0</v>
          </cell>
          <cell r="AE558">
            <v>100</v>
          </cell>
          <cell r="AJ558">
            <v>0</v>
          </cell>
          <cell r="AK558">
            <v>-100</v>
          </cell>
          <cell r="AM558">
            <v>100</v>
          </cell>
          <cell r="AR558">
            <v>0</v>
          </cell>
          <cell r="AS558">
            <v>-100</v>
          </cell>
          <cell r="BI558" t="str">
            <v>Service (other than L-Band/ Retail VOIP)No</v>
          </cell>
          <cell r="BJ558" t="str">
            <v>Service (other than L-Band/ Retail VOIP)EEM.TelecommunicationsNo</v>
          </cell>
          <cell r="BK558" t="str">
            <v>MaritimeNo</v>
          </cell>
          <cell r="BL558" t="str">
            <v>EEM.TelecommunicationsNo</v>
          </cell>
          <cell r="BM558" t="str">
            <v>EEM.Telecommunications.ISPNo</v>
          </cell>
          <cell r="BN558" t="str">
            <v>SCAService (other than L-Band/ Retail VOIP)No</v>
          </cell>
          <cell r="BO558" t="str">
            <v>SCAEEM.TelecommunicationsNo</v>
          </cell>
          <cell r="BP558" t="str">
            <v>SCAMaritimeNo</v>
          </cell>
          <cell r="BQ558" t="str">
            <v>SCAService (other than L-Band/ Retail VOIP)EEM.TelecommunicationsMaritimeNo</v>
          </cell>
        </row>
        <row r="559">
          <cell r="A559" t="str">
            <v>SCA</v>
          </cell>
          <cell r="B559" t="str">
            <v>Service (other than L-Band/ Retail VOIP)</v>
          </cell>
          <cell r="C559" t="str">
            <v>EEM.Telecommunications</v>
          </cell>
          <cell r="D559" t="str">
            <v>EEM.Telecommunications.ISP</v>
          </cell>
          <cell r="E559" t="str">
            <v>No</v>
          </cell>
          <cell r="F559" t="str">
            <v>Maritime</v>
          </cell>
          <cell r="G559" t="str">
            <v>Maritime</v>
          </cell>
          <cell r="H559" t="str">
            <v>MARITIME</v>
          </cell>
          <cell r="J559" t="str">
            <v>Gazi Communications</v>
          </cell>
          <cell r="K559" t="str">
            <v>SCA10559</v>
          </cell>
          <cell r="L559" t="str">
            <v>JBL_Mohadevpur (106504)</v>
          </cell>
          <cell r="P559">
            <v>100</v>
          </cell>
          <cell r="Q559">
            <v>100</v>
          </cell>
          <cell r="R559">
            <v>0</v>
          </cell>
          <cell r="T559">
            <v>100</v>
          </cell>
          <cell r="AB559">
            <v>100</v>
          </cell>
          <cell r="AC559">
            <v>0</v>
          </cell>
          <cell r="AE559">
            <v>100</v>
          </cell>
          <cell r="AJ559">
            <v>0</v>
          </cell>
          <cell r="AK559">
            <v>-100</v>
          </cell>
          <cell r="AM559">
            <v>100</v>
          </cell>
          <cell r="AR559">
            <v>0</v>
          </cell>
          <cell r="AS559">
            <v>-100</v>
          </cell>
          <cell r="BI559" t="str">
            <v>Service (other than L-Band/ Retail VOIP)No</v>
          </cell>
          <cell r="BJ559" t="str">
            <v>Service (other than L-Band/ Retail VOIP)EEM.TelecommunicationsNo</v>
          </cell>
          <cell r="BK559" t="str">
            <v>MaritimeNo</v>
          </cell>
          <cell r="BL559" t="str">
            <v>EEM.TelecommunicationsNo</v>
          </cell>
          <cell r="BM559" t="str">
            <v>EEM.Telecommunications.ISPNo</v>
          </cell>
          <cell r="BN559" t="str">
            <v>SCAService (other than L-Band/ Retail VOIP)No</v>
          </cell>
          <cell r="BO559" t="str">
            <v>SCAEEM.TelecommunicationsNo</v>
          </cell>
          <cell r="BP559" t="str">
            <v>SCAMaritimeNo</v>
          </cell>
          <cell r="BQ559" t="str">
            <v>SCAService (other than L-Band/ Retail VOIP)EEM.TelecommunicationsMaritimeNo</v>
          </cell>
        </row>
        <row r="560">
          <cell r="A560" t="str">
            <v>SCA</v>
          </cell>
          <cell r="B560" t="str">
            <v>Service (other than L-Band/ Retail VOIP)</v>
          </cell>
          <cell r="C560" t="str">
            <v>EEM.Telecommunications</v>
          </cell>
          <cell r="D560" t="str">
            <v>EEM.Telecommunications.ISP</v>
          </cell>
          <cell r="E560" t="str">
            <v>No</v>
          </cell>
          <cell r="F560" t="str">
            <v>Maritime</v>
          </cell>
          <cell r="G560" t="str">
            <v>Maritime</v>
          </cell>
          <cell r="H560" t="str">
            <v>MARITIME</v>
          </cell>
          <cell r="J560" t="str">
            <v>Gazi Communications</v>
          </cell>
          <cell r="K560" t="str">
            <v>SCA10560</v>
          </cell>
          <cell r="L560" t="str">
            <v>JBL_Mohakhali (86082)</v>
          </cell>
          <cell r="P560">
            <v>100</v>
          </cell>
          <cell r="Q560">
            <v>100</v>
          </cell>
          <cell r="R560">
            <v>0</v>
          </cell>
          <cell r="T560">
            <v>100</v>
          </cell>
          <cell r="AB560">
            <v>100</v>
          </cell>
          <cell r="AC560">
            <v>0</v>
          </cell>
          <cell r="AE560">
            <v>100</v>
          </cell>
          <cell r="AJ560">
            <v>0</v>
          </cell>
          <cell r="AK560">
            <v>-100</v>
          </cell>
          <cell r="AM560">
            <v>100</v>
          </cell>
          <cell r="AR560">
            <v>0</v>
          </cell>
          <cell r="AS560">
            <v>-100</v>
          </cell>
          <cell r="BI560" t="str">
            <v>Service (other than L-Band/ Retail VOIP)No</v>
          </cell>
          <cell r="BJ560" t="str">
            <v>Service (other than L-Band/ Retail VOIP)EEM.TelecommunicationsNo</v>
          </cell>
          <cell r="BK560" t="str">
            <v>MaritimeNo</v>
          </cell>
          <cell r="BL560" t="str">
            <v>EEM.TelecommunicationsNo</v>
          </cell>
          <cell r="BM560" t="str">
            <v>EEM.Telecommunications.ISPNo</v>
          </cell>
          <cell r="BN560" t="str">
            <v>SCAService (other than L-Band/ Retail VOIP)No</v>
          </cell>
          <cell r="BO560" t="str">
            <v>SCAEEM.TelecommunicationsNo</v>
          </cell>
          <cell r="BP560" t="str">
            <v>SCAMaritimeNo</v>
          </cell>
          <cell r="BQ560" t="str">
            <v>SCAService (other than L-Band/ Retail VOIP)EEM.TelecommunicationsMaritimeNo</v>
          </cell>
        </row>
        <row r="561">
          <cell r="A561" t="str">
            <v>SCA</v>
          </cell>
          <cell r="B561" t="str">
            <v>Service (other than L-Band/ Retail VOIP)</v>
          </cell>
          <cell r="C561" t="str">
            <v>EEM.Telecommunications</v>
          </cell>
          <cell r="D561" t="str">
            <v>EEM.Telecommunications.ISP</v>
          </cell>
          <cell r="E561" t="str">
            <v>No</v>
          </cell>
          <cell r="F561" t="str">
            <v>Maritime</v>
          </cell>
          <cell r="G561" t="str">
            <v>Maritime</v>
          </cell>
          <cell r="H561" t="str">
            <v>MARITIME</v>
          </cell>
          <cell r="J561" t="str">
            <v>Gazi Communications</v>
          </cell>
          <cell r="K561" t="str">
            <v>SCA10561</v>
          </cell>
          <cell r="L561" t="str">
            <v>JBL_Motijheel (89881)</v>
          </cell>
          <cell r="P561">
            <v>100</v>
          </cell>
          <cell r="Q561">
            <v>100</v>
          </cell>
          <cell r="R561">
            <v>0</v>
          </cell>
          <cell r="T561">
            <v>100</v>
          </cell>
          <cell r="AB561">
            <v>100</v>
          </cell>
          <cell r="AC561">
            <v>0</v>
          </cell>
          <cell r="AE561">
            <v>100</v>
          </cell>
          <cell r="AJ561">
            <v>0</v>
          </cell>
          <cell r="AK561">
            <v>-100</v>
          </cell>
          <cell r="AM561">
            <v>100</v>
          </cell>
          <cell r="AR561">
            <v>0</v>
          </cell>
          <cell r="AS561">
            <v>-100</v>
          </cell>
          <cell r="BI561" t="str">
            <v>Service (other than L-Band/ Retail VOIP)No</v>
          </cell>
          <cell r="BJ561" t="str">
            <v>Service (other than L-Band/ Retail VOIP)EEM.TelecommunicationsNo</v>
          </cell>
          <cell r="BK561" t="str">
            <v>MaritimeNo</v>
          </cell>
          <cell r="BL561" t="str">
            <v>EEM.TelecommunicationsNo</v>
          </cell>
          <cell r="BM561" t="str">
            <v>EEM.Telecommunications.ISPNo</v>
          </cell>
          <cell r="BN561" t="str">
            <v>SCAService (other than L-Band/ Retail VOIP)No</v>
          </cell>
          <cell r="BO561" t="str">
            <v>SCAEEM.TelecommunicationsNo</v>
          </cell>
          <cell r="BP561" t="str">
            <v>SCAMaritimeNo</v>
          </cell>
          <cell r="BQ561" t="str">
            <v>SCAService (other than L-Band/ Retail VOIP)EEM.TelecommunicationsMaritimeNo</v>
          </cell>
        </row>
        <row r="562">
          <cell r="A562" t="str">
            <v>SCA</v>
          </cell>
          <cell r="B562" t="str">
            <v>Service (other than L-Band/ Retail VOIP)</v>
          </cell>
          <cell r="C562" t="str">
            <v>EEM.Telecommunications</v>
          </cell>
          <cell r="D562" t="str">
            <v>EEM.Telecommunications.ISP</v>
          </cell>
          <cell r="E562" t="str">
            <v>No</v>
          </cell>
          <cell r="F562" t="str">
            <v>Maritime</v>
          </cell>
          <cell r="G562" t="str">
            <v>Maritime</v>
          </cell>
          <cell r="H562" t="str">
            <v>MARITIME</v>
          </cell>
          <cell r="J562" t="str">
            <v>Gazi Communications</v>
          </cell>
          <cell r="K562" t="str">
            <v>SCA10562</v>
          </cell>
          <cell r="L562" t="str">
            <v>JBL_Munsiganj (91809)</v>
          </cell>
          <cell r="P562">
            <v>100</v>
          </cell>
          <cell r="Q562">
            <v>100</v>
          </cell>
          <cell r="R562">
            <v>0</v>
          </cell>
          <cell r="T562">
            <v>100</v>
          </cell>
          <cell r="AB562">
            <v>100</v>
          </cell>
          <cell r="AC562">
            <v>0</v>
          </cell>
          <cell r="AE562">
            <v>100</v>
          </cell>
          <cell r="AJ562">
            <v>0</v>
          </cell>
          <cell r="AK562">
            <v>-100</v>
          </cell>
          <cell r="AM562">
            <v>100</v>
          </cell>
          <cell r="AR562">
            <v>0</v>
          </cell>
          <cell r="AS562">
            <v>-100</v>
          </cell>
          <cell r="BI562" t="str">
            <v>Service (other than L-Band/ Retail VOIP)No</v>
          </cell>
          <cell r="BJ562" t="str">
            <v>Service (other than L-Band/ Retail VOIP)EEM.TelecommunicationsNo</v>
          </cell>
          <cell r="BK562" t="str">
            <v>MaritimeNo</v>
          </cell>
          <cell r="BL562" t="str">
            <v>EEM.TelecommunicationsNo</v>
          </cell>
          <cell r="BM562" t="str">
            <v>EEM.Telecommunications.ISPNo</v>
          </cell>
          <cell r="BN562" t="str">
            <v>SCAService (other than L-Band/ Retail VOIP)No</v>
          </cell>
          <cell r="BO562" t="str">
            <v>SCAEEM.TelecommunicationsNo</v>
          </cell>
          <cell r="BP562" t="str">
            <v>SCAMaritimeNo</v>
          </cell>
          <cell r="BQ562" t="str">
            <v>SCAService (other than L-Band/ Retail VOIP)EEM.TelecommunicationsMaritimeNo</v>
          </cell>
        </row>
        <row r="563">
          <cell r="A563" t="str">
            <v>SCA</v>
          </cell>
          <cell r="B563" t="str">
            <v>Service (other than L-Band/ Retail VOIP)</v>
          </cell>
          <cell r="C563" t="str">
            <v>EEM.Telecommunications</v>
          </cell>
          <cell r="D563" t="str">
            <v>EEM.Telecommunications.ISP</v>
          </cell>
          <cell r="E563" t="str">
            <v>No</v>
          </cell>
          <cell r="F563" t="str">
            <v>Maritime</v>
          </cell>
          <cell r="G563" t="str">
            <v>Maritime</v>
          </cell>
          <cell r="H563" t="str">
            <v>MARITIME</v>
          </cell>
          <cell r="J563" t="str">
            <v>Gazi Communications</v>
          </cell>
          <cell r="K563" t="str">
            <v>SCA10563</v>
          </cell>
          <cell r="L563" t="str">
            <v>JBL_Naogaon (105944)</v>
          </cell>
          <cell r="P563">
            <v>100</v>
          </cell>
          <cell r="Q563">
            <v>100</v>
          </cell>
          <cell r="R563">
            <v>0</v>
          </cell>
          <cell r="T563">
            <v>100</v>
          </cell>
          <cell r="AB563">
            <v>100</v>
          </cell>
          <cell r="AC563">
            <v>0</v>
          </cell>
          <cell r="AE563">
            <v>100</v>
          </cell>
          <cell r="AJ563">
            <v>0</v>
          </cell>
          <cell r="AK563">
            <v>-100</v>
          </cell>
          <cell r="AM563">
            <v>100</v>
          </cell>
          <cell r="AR563">
            <v>0</v>
          </cell>
          <cell r="AS563">
            <v>-100</v>
          </cell>
          <cell r="BI563" t="str">
            <v>Service (other than L-Band/ Retail VOIP)No</v>
          </cell>
          <cell r="BJ563" t="str">
            <v>Service (other than L-Band/ Retail VOIP)EEM.TelecommunicationsNo</v>
          </cell>
          <cell r="BK563" t="str">
            <v>MaritimeNo</v>
          </cell>
          <cell r="BL563" t="str">
            <v>EEM.TelecommunicationsNo</v>
          </cell>
          <cell r="BM563" t="str">
            <v>EEM.Telecommunications.ISPNo</v>
          </cell>
          <cell r="BN563" t="str">
            <v>SCAService (other than L-Band/ Retail VOIP)No</v>
          </cell>
          <cell r="BO563" t="str">
            <v>SCAEEM.TelecommunicationsNo</v>
          </cell>
          <cell r="BP563" t="str">
            <v>SCAMaritimeNo</v>
          </cell>
          <cell r="BQ563" t="str">
            <v>SCAService (other than L-Band/ Retail VOIP)EEM.TelecommunicationsMaritimeNo</v>
          </cell>
        </row>
        <row r="564">
          <cell r="A564" t="str">
            <v>SCA</v>
          </cell>
          <cell r="B564" t="str">
            <v>Service (other than L-Band/ Retail VOIP)</v>
          </cell>
          <cell r="C564" t="str">
            <v>EEM.Telecommunications</v>
          </cell>
          <cell r="D564" t="str">
            <v>EEM.Telecommunications.ISP</v>
          </cell>
          <cell r="E564" t="str">
            <v>No</v>
          </cell>
          <cell r="F564" t="str">
            <v>Maritime</v>
          </cell>
          <cell r="G564" t="str">
            <v>Maritime</v>
          </cell>
          <cell r="H564" t="str">
            <v>MARITIME</v>
          </cell>
          <cell r="J564" t="str">
            <v>Gazi Communications</v>
          </cell>
          <cell r="K564" t="str">
            <v>SCA10564</v>
          </cell>
          <cell r="L564" t="str">
            <v>JBL_Narayanganj (106309)</v>
          </cell>
          <cell r="P564">
            <v>100</v>
          </cell>
          <cell r="Q564">
            <v>100</v>
          </cell>
          <cell r="R564">
            <v>0</v>
          </cell>
          <cell r="T564">
            <v>100</v>
          </cell>
          <cell r="AB564">
            <v>100</v>
          </cell>
          <cell r="AC564">
            <v>0</v>
          </cell>
          <cell r="AE564">
            <v>100</v>
          </cell>
          <cell r="AJ564">
            <v>0</v>
          </cell>
          <cell r="AK564">
            <v>-100</v>
          </cell>
          <cell r="AM564">
            <v>100</v>
          </cell>
          <cell r="AR564">
            <v>0</v>
          </cell>
          <cell r="AS564">
            <v>-100</v>
          </cell>
          <cell r="BI564" t="str">
            <v>Service (other than L-Band/ Retail VOIP)No</v>
          </cell>
          <cell r="BJ564" t="str">
            <v>Service (other than L-Band/ Retail VOIP)EEM.TelecommunicationsNo</v>
          </cell>
          <cell r="BK564" t="str">
            <v>MaritimeNo</v>
          </cell>
          <cell r="BL564" t="str">
            <v>EEM.TelecommunicationsNo</v>
          </cell>
          <cell r="BM564" t="str">
            <v>EEM.Telecommunications.ISPNo</v>
          </cell>
          <cell r="BN564" t="str">
            <v>SCAService (other than L-Band/ Retail VOIP)No</v>
          </cell>
          <cell r="BO564" t="str">
            <v>SCAEEM.TelecommunicationsNo</v>
          </cell>
          <cell r="BP564" t="str">
            <v>SCAMaritimeNo</v>
          </cell>
          <cell r="BQ564" t="str">
            <v>SCAService (other than L-Band/ Retail VOIP)EEM.TelecommunicationsMaritimeNo</v>
          </cell>
        </row>
        <row r="565">
          <cell r="A565" t="str">
            <v>SCA</v>
          </cell>
          <cell r="B565" t="str">
            <v>Service (other than L-Band/ Retail VOIP)</v>
          </cell>
          <cell r="C565" t="str">
            <v>EEM.Telecommunications</v>
          </cell>
          <cell r="D565" t="str">
            <v>EEM.Telecommunications.ISP</v>
          </cell>
          <cell r="E565" t="str">
            <v>No</v>
          </cell>
          <cell r="F565" t="str">
            <v>Maritime</v>
          </cell>
          <cell r="G565" t="str">
            <v>Maritime</v>
          </cell>
          <cell r="H565" t="str">
            <v>MARITIME</v>
          </cell>
          <cell r="J565" t="str">
            <v>Gazi Communications</v>
          </cell>
          <cell r="K565" t="str">
            <v>SCA10565</v>
          </cell>
          <cell r="L565" t="str">
            <v>JBL_Nasirabad (119201)</v>
          </cell>
          <cell r="P565">
            <v>100</v>
          </cell>
          <cell r="Q565">
            <v>100</v>
          </cell>
          <cell r="R565">
            <v>0</v>
          </cell>
          <cell r="T565">
            <v>100</v>
          </cell>
          <cell r="AB565">
            <v>100</v>
          </cell>
          <cell r="AC565">
            <v>0</v>
          </cell>
          <cell r="AE565">
            <v>100</v>
          </cell>
          <cell r="AJ565">
            <v>0</v>
          </cell>
          <cell r="AK565">
            <v>-100</v>
          </cell>
          <cell r="AM565">
            <v>100</v>
          </cell>
          <cell r="AR565">
            <v>0</v>
          </cell>
          <cell r="AS565">
            <v>-100</v>
          </cell>
          <cell r="BI565" t="str">
            <v>Service (other than L-Band/ Retail VOIP)No</v>
          </cell>
          <cell r="BJ565" t="str">
            <v>Service (other than L-Band/ Retail VOIP)EEM.TelecommunicationsNo</v>
          </cell>
          <cell r="BK565" t="str">
            <v>MaritimeNo</v>
          </cell>
          <cell r="BL565" t="str">
            <v>EEM.TelecommunicationsNo</v>
          </cell>
          <cell r="BM565" t="str">
            <v>EEM.Telecommunications.ISPNo</v>
          </cell>
          <cell r="BN565" t="str">
            <v>SCAService (other than L-Band/ Retail VOIP)No</v>
          </cell>
          <cell r="BO565" t="str">
            <v>SCAEEM.TelecommunicationsNo</v>
          </cell>
          <cell r="BP565" t="str">
            <v>SCAMaritimeNo</v>
          </cell>
          <cell r="BQ565" t="str">
            <v>SCAService (other than L-Band/ Retail VOIP)EEM.TelecommunicationsMaritimeNo</v>
          </cell>
        </row>
        <row r="566">
          <cell r="A566" t="str">
            <v>SCA</v>
          </cell>
          <cell r="B566" t="str">
            <v>Service (other than L-Band/ Retail VOIP)</v>
          </cell>
          <cell r="C566" t="str">
            <v>EEM.Telecommunications</v>
          </cell>
          <cell r="D566" t="str">
            <v>EEM.Telecommunications.ISP</v>
          </cell>
          <cell r="E566" t="str">
            <v>No</v>
          </cell>
          <cell r="F566" t="str">
            <v>Maritime</v>
          </cell>
          <cell r="G566" t="str">
            <v>Maritime</v>
          </cell>
          <cell r="H566" t="str">
            <v>MARITIME</v>
          </cell>
          <cell r="J566" t="str">
            <v>Gazi Communications</v>
          </cell>
          <cell r="K566" t="str">
            <v>SCA10566</v>
          </cell>
          <cell r="L566" t="str">
            <v>JBL_Nayabazar (106235)</v>
          </cell>
          <cell r="P566">
            <v>100</v>
          </cell>
          <cell r="Q566">
            <v>100</v>
          </cell>
          <cell r="R566">
            <v>0</v>
          </cell>
          <cell r="T566">
            <v>100</v>
          </cell>
          <cell r="AB566">
            <v>100</v>
          </cell>
          <cell r="AC566">
            <v>0</v>
          </cell>
          <cell r="AE566">
            <v>100</v>
          </cell>
          <cell r="AJ566">
            <v>0</v>
          </cell>
          <cell r="AK566">
            <v>-100</v>
          </cell>
          <cell r="AM566">
            <v>100</v>
          </cell>
          <cell r="AR566">
            <v>0</v>
          </cell>
          <cell r="AS566">
            <v>-100</v>
          </cell>
          <cell r="BI566" t="str">
            <v>Service (other than L-Band/ Retail VOIP)No</v>
          </cell>
          <cell r="BJ566" t="str">
            <v>Service (other than L-Band/ Retail VOIP)EEM.TelecommunicationsNo</v>
          </cell>
          <cell r="BK566" t="str">
            <v>MaritimeNo</v>
          </cell>
          <cell r="BL566" t="str">
            <v>EEM.TelecommunicationsNo</v>
          </cell>
          <cell r="BM566" t="str">
            <v>EEM.Telecommunications.ISPNo</v>
          </cell>
          <cell r="BN566" t="str">
            <v>SCAService (other than L-Band/ Retail VOIP)No</v>
          </cell>
          <cell r="BO566" t="str">
            <v>SCAEEM.TelecommunicationsNo</v>
          </cell>
          <cell r="BP566" t="str">
            <v>SCAMaritimeNo</v>
          </cell>
          <cell r="BQ566" t="str">
            <v>SCAService (other than L-Band/ Retail VOIP)EEM.TelecommunicationsMaritimeNo</v>
          </cell>
        </row>
        <row r="567">
          <cell r="A567" t="str">
            <v>SCA</v>
          </cell>
          <cell r="B567" t="str">
            <v>Service (other than L-Band/ Retail VOIP)</v>
          </cell>
          <cell r="C567" t="str">
            <v>EEM.Telecommunications</v>
          </cell>
          <cell r="D567" t="str">
            <v>EEM.Telecommunications.ISP</v>
          </cell>
          <cell r="E567" t="str">
            <v>No</v>
          </cell>
          <cell r="F567" t="str">
            <v>Maritime</v>
          </cell>
          <cell r="G567" t="str">
            <v>Maritime</v>
          </cell>
          <cell r="H567" t="str">
            <v>MARITIME</v>
          </cell>
          <cell r="J567" t="str">
            <v>Gazi Communications</v>
          </cell>
          <cell r="K567" t="str">
            <v>SCA10567</v>
          </cell>
          <cell r="L567" t="str">
            <v>JBL_Rajshahi (91485)</v>
          </cell>
          <cell r="P567">
            <v>100</v>
          </cell>
          <cell r="Q567">
            <v>100</v>
          </cell>
          <cell r="R567">
            <v>0</v>
          </cell>
          <cell r="T567">
            <v>100</v>
          </cell>
          <cell r="AB567">
            <v>100</v>
          </cell>
          <cell r="AC567">
            <v>0</v>
          </cell>
          <cell r="AE567">
            <v>100</v>
          </cell>
          <cell r="AJ567">
            <v>0</v>
          </cell>
          <cell r="AK567">
            <v>-100</v>
          </cell>
          <cell r="AM567">
            <v>100</v>
          </cell>
          <cell r="AR567">
            <v>0</v>
          </cell>
          <cell r="AS567">
            <v>-100</v>
          </cell>
          <cell r="BI567" t="str">
            <v>Service (other than L-Band/ Retail VOIP)No</v>
          </cell>
          <cell r="BJ567" t="str">
            <v>Service (other than L-Band/ Retail VOIP)EEM.TelecommunicationsNo</v>
          </cell>
          <cell r="BK567" t="str">
            <v>MaritimeNo</v>
          </cell>
          <cell r="BL567" t="str">
            <v>EEM.TelecommunicationsNo</v>
          </cell>
          <cell r="BM567" t="str">
            <v>EEM.Telecommunications.ISPNo</v>
          </cell>
          <cell r="BN567" t="str">
            <v>SCAService (other than L-Band/ Retail VOIP)No</v>
          </cell>
          <cell r="BO567" t="str">
            <v>SCAEEM.TelecommunicationsNo</v>
          </cell>
          <cell r="BP567" t="str">
            <v>SCAMaritimeNo</v>
          </cell>
          <cell r="BQ567" t="str">
            <v>SCAService (other than L-Band/ Retail VOIP)EEM.TelecommunicationsMaritimeNo</v>
          </cell>
        </row>
        <row r="568">
          <cell r="A568" t="str">
            <v>SCA</v>
          </cell>
          <cell r="B568" t="str">
            <v>Service (other than L-Band/ Retail VOIP)</v>
          </cell>
          <cell r="C568" t="str">
            <v>EEM.Telecommunications</v>
          </cell>
          <cell r="D568" t="str">
            <v>EEM.Telecommunications.ISP</v>
          </cell>
          <cell r="E568" t="str">
            <v>No</v>
          </cell>
          <cell r="F568" t="str">
            <v>Maritime</v>
          </cell>
          <cell r="G568" t="str">
            <v>Maritime</v>
          </cell>
          <cell r="H568" t="str">
            <v>MARITIME</v>
          </cell>
          <cell r="J568" t="str">
            <v>Gazi Communications</v>
          </cell>
          <cell r="K568" t="str">
            <v>SCA10568</v>
          </cell>
          <cell r="L568" t="str">
            <v>JBL_Rangpur (91821)</v>
          </cell>
          <cell r="P568">
            <v>100</v>
          </cell>
          <cell r="Q568">
            <v>100</v>
          </cell>
          <cell r="R568">
            <v>0</v>
          </cell>
          <cell r="T568">
            <v>100</v>
          </cell>
          <cell r="AB568">
            <v>100</v>
          </cell>
          <cell r="AC568">
            <v>0</v>
          </cell>
          <cell r="AE568">
            <v>100</v>
          </cell>
          <cell r="AJ568">
            <v>0</v>
          </cell>
          <cell r="AK568">
            <v>-100</v>
          </cell>
          <cell r="AM568">
            <v>100</v>
          </cell>
          <cell r="AR568">
            <v>0</v>
          </cell>
          <cell r="AS568">
            <v>-100</v>
          </cell>
          <cell r="BI568" t="str">
            <v>Service (other than L-Band/ Retail VOIP)No</v>
          </cell>
          <cell r="BJ568" t="str">
            <v>Service (other than L-Band/ Retail VOIP)EEM.TelecommunicationsNo</v>
          </cell>
          <cell r="BK568" t="str">
            <v>MaritimeNo</v>
          </cell>
          <cell r="BL568" t="str">
            <v>EEM.TelecommunicationsNo</v>
          </cell>
          <cell r="BM568" t="str">
            <v>EEM.Telecommunications.ISPNo</v>
          </cell>
          <cell r="BN568" t="str">
            <v>SCAService (other than L-Band/ Retail VOIP)No</v>
          </cell>
          <cell r="BO568" t="str">
            <v>SCAEEM.TelecommunicationsNo</v>
          </cell>
          <cell r="BP568" t="str">
            <v>SCAMaritimeNo</v>
          </cell>
          <cell r="BQ568" t="str">
            <v>SCAService (other than L-Band/ Retail VOIP)EEM.TelecommunicationsMaritimeNo</v>
          </cell>
        </row>
        <row r="569">
          <cell r="A569" t="str">
            <v>SCA</v>
          </cell>
          <cell r="B569" t="str">
            <v>Service (other than L-Band/ Retail VOIP)</v>
          </cell>
          <cell r="C569" t="str">
            <v>EEM.Telecommunications</v>
          </cell>
          <cell r="D569" t="str">
            <v>EEM.Telecommunications.ISP</v>
          </cell>
          <cell r="E569" t="str">
            <v>No</v>
          </cell>
          <cell r="F569" t="str">
            <v>Maritime</v>
          </cell>
          <cell r="G569" t="str">
            <v>Maritime</v>
          </cell>
          <cell r="H569" t="str">
            <v>MARITIME</v>
          </cell>
          <cell r="J569" t="str">
            <v>Gazi Communications</v>
          </cell>
          <cell r="K569" t="str">
            <v>SCA10569</v>
          </cell>
          <cell r="L569" t="str">
            <v>JBL_Rayerbag (91597)</v>
          </cell>
          <cell r="P569">
            <v>100</v>
          </cell>
          <cell r="Q569">
            <v>100</v>
          </cell>
          <cell r="R569">
            <v>0</v>
          </cell>
          <cell r="T569">
            <v>100</v>
          </cell>
          <cell r="AB569">
            <v>100</v>
          </cell>
          <cell r="AC569">
            <v>0</v>
          </cell>
          <cell r="AE569">
            <v>100</v>
          </cell>
          <cell r="AJ569">
            <v>0</v>
          </cell>
          <cell r="AK569">
            <v>-100</v>
          </cell>
          <cell r="AM569">
            <v>100</v>
          </cell>
          <cell r="AR569">
            <v>0</v>
          </cell>
          <cell r="AS569">
            <v>-100</v>
          </cell>
          <cell r="BI569" t="str">
            <v>Service (other than L-Band/ Retail VOIP)No</v>
          </cell>
          <cell r="BJ569" t="str">
            <v>Service (other than L-Band/ Retail VOIP)EEM.TelecommunicationsNo</v>
          </cell>
          <cell r="BK569" t="str">
            <v>MaritimeNo</v>
          </cell>
          <cell r="BL569" t="str">
            <v>EEM.TelecommunicationsNo</v>
          </cell>
          <cell r="BM569" t="str">
            <v>EEM.Telecommunications.ISPNo</v>
          </cell>
          <cell r="BN569" t="str">
            <v>SCAService (other than L-Band/ Retail VOIP)No</v>
          </cell>
          <cell r="BO569" t="str">
            <v>SCAEEM.TelecommunicationsNo</v>
          </cell>
          <cell r="BP569" t="str">
            <v>SCAMaritimeNo</v>
          </cell>
          <cell r="BQ569" t="str">
            <v>SCAService (other than L-Band/ Retail VOIP)EEM.TelecommunicationsMaritimeNo</v>
          </cell>
        </row>
        <row r="570">
          <cell r="A570" t="str">
            <v>SCA</v>
          </cell>
          <cell r="B570" t="str">
            <v>Service (other than L-Band/ Retail VOIP)</v>
          </cell>
          <cell r="C570" t="str">
            <v>EEM.Telecommunications</v>
          </cell>
          <cell r="D570" t="str">
            <v>EEM.Telecommunications.ISP</v>
          </cell>
          <cell r="E570" t="str">
            <v>No</v>
          </cell>
          <cell r="F570" t="str">
            <v>Maritime</v>
          </cell>
          <cell r="G570" t="str">
            <v>Maritime</v>
          </cell>
          <cell r="H570" t="str">
            <v>MARITIME</v>
          </cell>
          <cell r="J570" t="str">
            <v>Gazi Communications</v>
          </cell>
          <cell r="K570" t="str">
            <v>SCA10570</v>
          </cell>
          <cell r="L570" t="str">
            <v>JBL_Savar (92160)</v>
          </cell>
          <cell r="P570">
            <v>100</v>
          </cell>
          <cell r="Q570">
            <v>100</v>
          </cell>
          <cell r="R570">
            <v>0</v>
          </cell>
          <cell r="T570">
            <v>100</v>
          </cell>
          <cell r="AB570">
            <v>100</v>
          </cell>
          <cell r="AC570">
            <v>0</v>
          </cell>
          <cell r="AE570">
            <v>100</v>
          </cell>
          <cell r="AJ570">
            <v>0</v>
          </cell>
          <cell r="AK570">
            <v>-100</v>
          </cell>
          <cell r="AM570">
            <v>100</v>
          </cell>
          <cell r="AR570">
            <v>0</v>
          </cell>
          <cell r="AS570">
            <v>-100</v>
          </cell>
          <cell r="BI570" t="str">
            <v>Service (other than L-Band/ Retail VOIP)No</v>
          </cell>
          <cell r="BJ570" t="str">
            <v>Service (other than L-Band/ Retail VOIP)EEM.TelecommunicationsNo</v>
          </cell>
          <cell r="BK570" t="str">
            <v>MaritimeNo</v>
          </cell>
          <cell r="BL570" t="str">
            <v>EEM.TelecommunicationsNo</v>
          </cell>
          <cell r="BM570" t="str">
            <v>EEM.Telecommunications.ISPNo</v>
          </cell>
          <cell r="BN570" t="str">
            <v>SCAService (other than L-Band/ Retail VOIP)No</v>
          </cell>
          <cell r="BO570" t="str">
            <v>SCAEEM.TelecommunicationsNo</v>
          </cell>
          <cell r="BP570" t="str">
            <v>SCAMaritimeNo</v>
          </cell>
          <cell r="BQ570" t="str">
            <v>SCAService (other than L-Band/ Retail VOIP)EEM.TelecommunicationsMaritimeNo</v>
          </cell>
        </row>
        <row r="571">
          <cell r="A571" t="str">
            <v>SCA</v>
          </cell>
          <cell r="B571" t="str">
            <v>Service (other than L-Band/ Retail VOIP)</v>
          </cell>
          <cell r="C571" t="str">
            <v>EEM.Telecommunications</v>
          </cell>
          <cell r="D571" t="str">
            <v>EEM.Telecommunications.ISP</v>
          </cell>
          <cell r="E571" t="str">
            <v>No</v>
          </cell>
          <cell r="F571" t="str">
            <v>Maritime</v>
          </cell>
          <cell r="G571" t="str">
            <v>Maritime</v>
          </cell>
          <cell r="H571" t="str">
            <v>MARITIME</v>
          </cell>
          <cell r="J571" t="str">
            <v>Gazi Communications</v>
          </cell>
          <cell r="K571" t="str">
            <v>SCA10571</v>
          </cell>
          <cell r="L571" t="str">
            <v>JBL_Shantinagor (106507)</v>
          </cell>
          <cell r="P571">
            <v>100</v>
          </cell>
          <cell r="Q571">
            <v>100</v>
          </cell>
          <cell r="R571">
            <v>0</v>
          </cell>
          <cell r="T571">
            <v>100</v>
          </cell>
          <cell r="AB571">
            <v>100</v>
          </cell>
          <cell r="AC571">
            <v>0</v>
          </cell>
          <cell r="AE571">
            <v>100</v>
          </cell>
          <cell r="AJ571">
            <v>0</v>
          </cell>
          <cell r="AK571">
            <v>-100</v>
          </cell>
          <cell r="AM571">
            <v>100</v>
          </cell>
          <cell r="AR571">
            <v>0</v>
          </cell>
          <cell r="AS571">
            <v>-100</v>
          </cell>
          <cell r="BI571" t="str">
            <v>Service (other than L-Band/ Retail VOIP)No</v>
          </cell>
          <cell r="BJ571" t="str">
            <v>Service (other than L-Band/ Retail VOIP)EEM.TelecommunicationsNo</v>
          </cell>
          <cell r="BK571" t="str">
            <v>MaritimeNo</v>
          </cell>
          <cell r="BL571" t="str">
            <v>EEM.TelecommunicationsNo</v>
          </cell>
          <cell r="BM571" t="str">
            <v>EEM.Telecommunications.ISPNo</v>
          </cell>
          <cell r="BN571" t="str">
            <v>SCAService (other than L-Band/ Retail VOIP)No</v>
          </cell>
          <cell r="BO571" t="str">
            <v>SCAEEM.TelecommunicationsNo</v>
          </cell>
          <cell r="BP571" t="str">
            <v>SCAMaritimeNo</v>
          </cell>
          <cell r="BQ571" t="str">
            <v>SCAService (other than L-Band/ Retail VOIP)EEM.TelecommunicationsMaritimeNo</v>
          </cell>
        </row>
        <row r="572">
          <cell r="A572" t="str">
            <v>SCA</v>
          </cell>
          <cell r="B572" t="str">
            <v>Service (other than L-Band/ Retail VOIP)</v>
          </cell>
          <cell r="C572" t="str">
            <v>EEM.Telecommunications</v>
          </cell>
          <cell r="D572" t="str">
            <v>EEM.Telecommunications.ISP</v>
          </cell>
          <cell r="E572" t="str">
            <v>No</v>
          </cell>
          <cell r="F572" t="str">
            <v>Maritime</v>
          </cell>
          <cell r="G572" t="str">
            <v>Maritime</v>
          </cell>
          <cell r="H572" t="str">
            <v>MARITIME</v>
          </cell>
          <cell r="J572" t="str">
            <v>Gazi Communications</v>
          </cell>
          <cell r="K572" t="str">
            <v>SCA10572</v>
          </cell>
          <cell r="L572" t="str">
            <v>JBL_Sirajganj (106346)</v>
          </cell>
          <cell r="P572">
            <v>100</v>
          </cell>
          <cell r="Q572">
            <v>100</v>
          </cell>
          <cell r="R572">
            <v>0</v>
          </cell>
          <cell r="T572">
            <v>100</v>
          </cell>
          <cell r="AB572">
            <v>100</v>
          </cell>
          <cell r="AC572">
            <v>0</v>
          </cell>
          <cell r="AE572">
            <v>100</v>
          </cell>
          <cell r="AJ572">
            <v>0</v>
          </cell>
          <cell r="AK572">
            <v>-100</v>
          </cell>
          <cell r="AM572">
            <v>100</v>
          </cell>
          <cell r="AR572">
            <v>0</v>
          </cell>
          <cell r="AS572">
            <v>-100</v>
          </cell>
          <cell r="BI572" t="str">
            <v>Service (other than L-Band/ Retail VOIP)No</v>
          </cell>
          <cell r="BJ572" t="str">
            <v>Service (other than L-Band/ Retail VOIP)EEM.TelecommunicationsNo</v>
          </cell>
          <cell r="BK572" t="str">
            <v>MaritimeNo</v>
          </cell>
          <cell r="BL572" t="str">
            <v>EEM.TelecommunicationsNo</v>
          </cell>
          <cell r="BM572" t="str">
            <v>EEM.Telecommunications.ISPNo</v>
          </cell>
          <cell r="BN572" t="str">
            <v>SCAService (other than L-Band/ Retail VOIP)No</v>
          </cell>
          <cell r="BO572" t="str">
            <v>SCAEEM.TelecommunicationsNo</v>
          </cell>
          <cell r="BP572" t="str">
            <v>SCAMaritimeNo</v>
          </cell>
          <cell r="BQ572" t="str">
            <v>SCAService (other than L-Band/ Retail VOIP)EEM.TelecommunicationsMaritimeNo</v>
          </cell>
        </row>
        <row r="573">
          <cell r="A573" t="str">
            <v>SCA</v>
          </cell>
          <cell r="B573" t="str">
            <v>Service (other than L-Band/ Retail VOIP)</v>
          </cell>
          <cell r="C573" t="str">
            <v>EEM.Telecommunications</v>
          </cell>
          <cell r="D573" t="str">
            <v>EEM.Telecommunications.ISP</v>
          </cell>
          <cell r="E573" t="str">
            <v>No</v>
          </cell>
          <cell r="F573" t="str">
            <v>Maritime</v>
          </cell>
          <cell r="G573" t="str">
            <v>Maritime</v>
          </cell>
          <cell r="H573" t="str">
            <v>MARITIME</v>
          </cell>
          <cell r="J573" t="str">
            <v>Gazi Communications</v>
          </cell>
          <cell r="K573" t="str">
            <v>SCA10573</v>
          </cell>
          <cell r="L573" t="str">
            <v>JBL_SonargaonRD (106571)</v>
          </cell>
          <cell r="P573">
            <v>100</v>
          </cell>
          <cell r="Q573">
            <v>100</v>
          </cell>
          <cell r="R573">
            <v>0</v>
          </cell>
          <cell r="T573">
            <v>100</v>
          </cell>
          <cell r="AB573">
            <v>100</v>
          </cell>
          <cell r="AC573">
            <v>0</v>
          </cell>
          <cell r="AE573">
            <v>100</v>
          </cell>
          <cell r="AJ573">
            <v>0</v>
          </cell>
          <cell r="AK573">
            <v>-100</v>
          </cell>
          <cell r="AM573">
            <v>100</v>
          </cell>
          <cell r="AR573">
            <v>0</v>
          </cell>
          <cell r="AS573">
            <v>-100</v>
          </cell>
          <cell r="BI573" t="str">
            <v>Service (other than L-Band/ Retail VOIP)No</v>
          </cell>
          <cell r="BJ573" t="str">
            <v>Service (other than L-Band/ Retail VOIP)EEM.TelecommunicationsNo</v>
          </cell>
          <cell r="BK573" t="str">
            <v>MaritimeNo</v>
          </cell>
          <cell r="BL573" t="str">
            <v>EEM.TelecommunicationsNo</v>
          </cell>
          <cell r="BM573" t="str">
            <v>EEM.Telecommunications.ISPNo</v>
          </cell>
          <cell r="BN573" t="str">
            <v>SCAService (other than L-Band/ Retail VOIP)No</v>
          </cell>
          <cell r="BO573" t="str">
            <v>SCAEEM.TelecommunicationsNo</v>
          </cell>
          <cell r="BP573" t="str">
            <v>SCAMaritimeNo</v>
          </cell>
          <cell r="BQ573" t="str">
            <v>SCAService (other than L-Band/ Retail VOIP)EEM.TelecommunicationsMaritimeNo</v>
          </cell>
        </row>
        <row r="574">
          <cell r="A574" t="str">
            <v>SCA</v>
          </cell>
          <cell r="B574" t="str">
            <v>Service (other than L-Band/ Retail VOIP)</v>
          </cell>
          <cell r="C574" t="str">
            <v>EEM.Telecommunications</v>
          </cell>
          <cell r="D574" t="str">
            <v>EEM.Telecommunications.ISP</v>
          </cell>
          <cell r="E574" t="str">
            <v>No</v>
          </cell>
          <cell r="F574" t="str">
            <v>Maritime</v>
          </cell>
          <cell r="G574" t="str">
            <v>Maritime</v>
          </cell>
          <cell r="H574" t="str">
            <v>MARITIME</v>
          </cell>
          <cell r="J574" t="str">
            <v>Gazi Communications</v>
          </cell>
          <cell r="K574" t="str">
            <v>SCA10574</v>
          </cell>
          <cell r="L574" t="str">
            <v>JBL_Thakurgaon (8407)</v>
          </cell>
          <cell r="P574">
            <v>100</v>
          </cell>
          <cell r="Q574">
            <v>100</v>
          </cell>
          <cell r="R574">
            <v>0</v>
          </cell>
          <cell r="T574">
            <v>100</v>
          </cell>
          <cell r="AB574">
            <v>100</v>
          </cell>
          <cell r="AC574">
            <v>0</v>
          </cell>
          <cell r="AE574">
            <v>100</v>
          </cell>
          <cell r="AJ574">
            <v>0</v>
          </cell>
          <cell r="AK574">
            <v>-100</v>
          </cell>
          <cell r="AM574">
            <v>100</v>
          </cell>
          <cell r="AR574">
            <v>0</v>
          </cell>
          <cell r="AS574">
            <v>-100</v>
          </cell>
          <cell r="BI574" t="str">
            <v>Service (other than L-Band/ Retail VOIP)No</v>
          </cell>
          <cell r="BJ574" t="str">
            <v>Service (other than L-Band/ Retail VOIP)EEM.TelecommunicationsNo</v>
          </cell>
          <cell r="BK574" t="str">
            <v>MaritimeNo</v>
          </cell>
          <cell r="BL574" t="str">
            <v>EEM.TelecommunicationsNo</v>
          </cell>
          <cell r="BM574" t="str">
            <v>EEM.Telecommunications.ISPNo</v>
          </cell>
          <cell r="BN574" t="str">
            <v>SCAService (other than L-Band/ Retail VOIP)No</v>
          </cell>
          <cell r="BO574" t="str">
            <v>SCAEEM.TelecommunicationsNo</v>
          </cell>
          <cell r="BP574" t="str">
            <v>SCAMaritimeNo</v>
          </cell>
          <cell r="BQ574" t="str">
            <v>SCAService (other than L-Band/ Retail VOIP)EEM.TelecommunicationsMaritimeNo</v>
          </cell>
        </row>
        <row r="575">
          <cell r="A575" t="str">
            <v>SCA</v>
          </cell>
          <cell r="B575" t="str">
            <v>Service (other than L-Band/ Retail VOIP)</v>
          </cell>
          <cell r="C575" t="str">
            <v>EEM.Telecommunications</v>
          </cell>
          <cell r="D575" t="str">
            <v>EEM.Telecommunications.ISP</v>
          </cell>
          <cell r="E575" t="str">
            <v>No</v>
          </cell>
          <cell r="F575" t="str">
            <v>Maritime</v>
          </cell>
          <cell r="G575" t="str">
            <v>Maritime</v>
          </cell>
          <cell r="H575" t="str">
            <v>MARITIME</v>
          </cell>
          <cell r="J575" t="str">
            <v>Gazi Communications</v>
          </cell>
          <cell r="K575" t="str">
            <v>SCA10575</v>
          </cell>
          <cell r="L575" t="str">
            <v>JBL_Uttara (43974)</v>
          </cell>
          <cell r="P575">
            <v>100</v>
          </cell>
          <cell r="Q575">
            <v>100</v>
          </cell>
          <cell r="R575">
            <v>0</v>
          </cell>
          <cell r="T575">
            <v>100</v>
          </cell>
          <cell r="AB575">
            <v>100</v>
          </cell>
          <cell r="AC575">
            <v>0</v>
          </cell>
          <cell r="AE575">
            <v>100</v>
          </cell>
          <cell r="AJ575">
            <v>0</v>
          </cell>
          <cell r="AK575">
            <v>-100</v>
          </cell>
          <cell r="AM575">
            <v>100</v>
          </cell>
          <cell r="AR575">
            <v>0</v>
          </cell>
          <cell r="AS575">
            <v>-100</v>
          </cell>
          <cell r="BI575" t="str">
            <v>Service (other than L-Band/ Retail VOIP)No</v>
          </cell>
          <cell r="BJ575" t="str">
            <v>Service (other than L-Band/ Retail VOIP)EEM.TelecommunicationsNo</v>
          </cell>
          <cell r="BK575" t="str">
            <v>MaritimeNo</v>
          </cell>
          <cell r="BL575" t="str">
            <v>EEM.TelecommunicationsNo</v>
          </cell>
          <cell r="BM575" t="str">
            <v>EEM.Telecommunications.ISPNo</v>
          </cell>
          <cell r="BN575" t="str">
            <v>SCAService (other than L-Band/ Retail VOIP)No</v>
          </cell>
          <cell r="BO575" t="str">
            <v>SCAEEM.TelecommunicationsNo</v>
          </cell>
          <cell r="BP575" t="str">
            <v>SCAMaritimeNo</v>
          </cell>
          <cell r="BQ575" t="str">
            <v>SCAService (other than L-Band/ Retail VOIP)EEM.TelecommunicationsMaritimeNo</v>
          </cell>
        </row>
        <row r="576">
          <cell r="A576" t="str">
            <v>SCA</v>
          </cell>
          <cell r="B576" t="str">
            <v>Service (other than L-Band/ Retail VOIP)</v>
          </cell>
          <cell r="C576" t="str">
            <v>EEM.Telecommunications</v>
          </cell>
          <cell r="D576" t="str">
            <v>EEM.Telecommunications.ISP</v>
          </cell>
          <cell r="E576" t="str">
            <v>No</v>
          </cell>
          <cell r="F576" t="str">
            <v>Maritime</v>
          </cell>
          <cell r="G576" t="str">
            <v>Maritime</v>
          </cell>
          <cell r="H576" t="str">
            <v>MARITIME</v>
          </cell>
          <cell r="J576" t="str">
            <v>Gazi Communications</v>
          </cell>
          <cell r="K576" t="str">
            <v>SCA10576</v>
          </cell>
          <cell r="L576" t="str">
            <v>JBL_Zindabazar (10545)</v>
          </cell>
          <cell r="P576">
            <v>100</v>
          </cell>
          <cell r="Q576">
            <v>100</v>
          </cell>
          <cell r="R576">
            <v>0</v>
          </cell>
          <cell r="T576">
            <v>100</v>
          </cell>
          <cell r="AB576">
            <v>100</v>
          </cell>
          <cell r="AC576">
            <v>0</v>
          </cell>
          <cell r="AE576">
            <v>100</v>
          </cell>
          <cell r="AJ576">
            <v>0</v>
          </cell>
          <cell r="AK576">
            <v>-100</v>
          </cell>
          <cell r="AM576">
            <v>100</v>
          </cell>
          <cell r="AR576">
            <v>0</v>
          </cell>
          <cell r="AS576">
            <v>-100</v>
          </cell>
          <cell r="BI576" t="str">
            <v>Service (other than L-Band/ Retail VOIP)No</v>
          </cell>
          <cell r="BJ576" t="str">
            <v>Service (other than L-Band/ Retail VOIP)EEM.TelecommunicationsNo</v>
          </cell>
          <cell r="BK576" t="str">
            <v>MaritimeNo</v>
          </cell>
          <cell r="BL576" t="str">
            <v>EEM.TelecommunicationsNo</v>
          </cell>
          <cell r="BM576" t="str">
            <v>EEM.Telecommunications.ISPNo</v>
          </cell>
          <cell r="BN576" t="str">
            <v>SCAService (other than L-Band/ Retail VOIP)No</v>
          </cell>
          <cell r="BO576" t="str">
            <v>SCAEEM.TelecommunicationsNo</v>
          </cell>
          <cell r="BP576" t="str">
            <v>SCAMaritimeNo</v>
          </cell>
          <cell r="BQ576" t="str">
            <v>SCAService (other than L-Band/ Retail VOIP)EEM.TelecommunicationsMaritimeNo</v>
          </cell>
        </row>
        <row r="577">
          <cell r="A577" t="str">
            <v>SCA</v>
          </cell>
          <cell r="B577" t="str">
            <v>Service (other than L-Band/ Retail VOIP)</v>
          </cell>
          <cell r="C577" t="str">
            <v>EEM.Telecommunications</v>
          </cell>
          <cell r="D577" t="str">
            <v>EEM.Telecommunications.ISP</v>
          </cell>
          <cell r="E577" t="str">
            <v>No</v>
          </cell>
          <cell r="F577" t="str">
            <v>Maritime</v>
          </cell>
          <cell r="G577" t="str">
            <v>Maritime</v>
          </cell>
          <cell r="H577" t="str">
            <v>MARITIME</v>
          </cell>
          <cell r="J577" t="str">
            <v>Gazi Communications</v>
          </cell>
          <cell r="K577" t="str">
            <v>SCA10577</v>
          </cell>
          <cell r="L577" t="str">
            <v>NCC_Banesswar (117512)</v>
          </cell>
          <cell r="P577">
            <v>100</v>
          </cell>
          <cell r="Q577">
            <v>100</v>
          </cell>
          <cell r="R577">
            <v>0</v>
          </cell>
          <cell r="T577">
            <v>100</v>
          </cell>
          <cell r="AB577">
            <v>100</v>
          </cell>
          <cell r="AC577">
            <v>0</v>
          </cell>
          <cell r="AE577">
            <v>100</v>
          </cell>
          <cell r="AJ577">
            <v>0</v>
          </cell>
          <cell r="AK577">
            <v>-100</v>
          </cell>
          <cell r="AM577">
            <v>100</v>
          </cell>
          <cell r="AR577">
            <v>0</v>
          </cell>
          <cell r="AS577">
            <v>-100</v>
          </cell>
          <cell r="BI577" t="str">
            <v>Service (other than L-Band/ Retail VOIP)No</v>
          </cell>
          <cell r="BJ577" t="str">
            <v>Service (other than L-Band/ Retail VOIP)EEM.TelecommunicationsNo</v>
          </cell>
          <cell r="BK577" t="str">
            <v>MaritimeNo</v>
          </cell>
          <cell r="BL577" t="str">
            <v>EEM.TelecommunicationsNo</v>
          </cell>
          <cell r="BM577" t="str">
            <v>EEM.Telecommunications.ISPNo</v>
          </cell>
          <cell r="BN577" t="str">
            <v>SCAService (other than L-Band/ Retail VOIP)No</v>
          </cell>
          <cell r="BO577" t="str">
            <v>SCAEEM.TelecommunicationsNo</v>
          </cell>
          <cell r="BP577" t="str">
            <v>SCAMaritimeNo</v>
          </cell>
          <cell r="BQ577" t="str">
            <v>SCAService (other than L-Band/ Retail VOIP)EEM.TelecommunicationsMaritimeNo</v>
          </cell>
        </row>
        <row r="578">
          <cell r="A578" t="str">
            <v>SCA</v>
          </cell>
          <cell r="B578" t="str">
            <v>Service (other than L-Band/ Retail VOIP)</v>
          </cell>
          <cell r="C578" t="str">
            <v>EEM.Telecommunications</v>
          </cell>
          <cell r="D578" t="str">
            <v>EEM.Telecommunications.ISP</v>
          </cell>
          <cell r="E578" t="str">
            <v>No</v>
          </cell>
          <cell r="F578" t="str">
            <v>Maritime</v>
          </cell>
          <cell r="G578" t="str">
            <v>Maritime</v>
          </cell>
          <cell r="H578" t="str">
            <v>MARITIME</v>
          </cell>
          <cell r="J578" t="str">
            <v>Gazi Communications</v>
          </cell>
          <cell r="K578" t="str">
            <v>SCA10578</v>
          </cell>
          <cell r="L578" t="str">
            <v>NCC_Baralekha (116266)</v>
          </cell>
          <cell r="P578">
            <v>100</v>
          </cell>
          <cell r="Q578">
            <v>100</v>
          </cell>
          <cell r="R578">
            <v>0</v>
          </cell>
          <cell r="T578">
            <v>100</v>
          </cell>
          <cell r="AB578">
            <v>100</v>
          </cell>
          <cell r="AC578">
            <v>0</v>
          </cell>
          <cell r="AE578">
            <v>100</v>
          </cell>
          <cell r="AJ578">
            <v>0</v>
          </cell>
          <cell r="AK578">
            <v>-100</v>
          </cell>
          <cell r="AM578">
            <v>100</v>
          </cell>
          <cell r="AR578">
            <v>0</v>
          </cell>
          <cell r="AS578">
            <v>-100</v>
          </cell>
          <cell r="BI578" t="str">
            <v>Service (other than L-Band/ Retail VOIP)No</v>
          </cell>
          <cell r="BJ578" t="str">
            <v>Service (other than L-Band/ Retail VOIP)EEM.TelecommunicationsNo</v>
          </cell>
          <cell r="BK578" t="str">
            <v>MaritimeNo</v>
          </cell>
          <cell r="BL578" t="str">
            <v>EEM.TelecommunicationsNo</v>
          </cell>
          <cell r="BM578" t="str">
            <v>EEM.Telecommunications.ISPNo</v>
          </cell>
          <cell r="BN578" t="str">
            <v>SCAService (other than L-Band/ Retail VOIP)No</v>
          </cell>
          <cell r="BO578" t="str">
            <v>SCAEEM.TelecommunicationsNo</v>
          </cell>
          <cell r="BP578" t="str">
            <v>SCAMaritimeNo</v>
          </cell>
          <cell r="BQ578" t="str">
            <v>SCAService (other than L-Band/ Retail VOIP)EEM.TelecommunicationsMaritimeNo</v>
          </cell>
        </row>
        <row r="579">
          <cell r="A579" t="str">
            <v>SCA</v>
          </cell>
          <cell r="B579" t="str">
            <v>Service (other than L-Band/ Retail VOIP)</v>
          </cell>
          <cell r="C579" t="str">
            <v>EEM.Telecommunications</v>
          </cell>
          <cell r="D579" t="str">
            <v>EEM.Telecommunications.ISP</v>
          </cell>
          <cell r="E579" t="str">
            <v>No</v>
          </cell>
          <cell r="F579" t="str">
            <v>Maritime</v>
          </cell>
          <cell r="G579" t="str">
            <v>Maritime</v>
          </cell>
          <cell r="H579" t="str">
            <v>MARITIME</v>
          </cell>
          <cell r="J579" t="str">
            <v>Gazi Communications</v>
          </cell>
          <cell r="K579" t="str">
            <v>SCA10579</v>
          </cell>
          <cell r="L579" t="str">
            <v>NCC_Baroiyerhat (85866)</v>
          </cell>
          <cell r="P579">
            <v>100</v>
          </cell>
          <cell r="Q579">
            <v>100</v>
          </cell>
          <cell r="R579">
            <v>0</v>
          </cell>
          <cell r="T579">
            <v>100</v>
          </cell>
          <cell r="AB579">
            <v>100</v>
          </cell>
          <cell r="AC579">
            <v>0</v>
          </cell>
          <cell r="AE579">
            <v>100</v>
          </cell>
          <cell r="AJ579">
            <v>0</v>
          </cell>
          <cell r="AK579">
            <v>-100</v>
          </cell>
          <cell r="AM579">
            <v>100</v>
          </cell>
          <cell r="AR579">
            <v>0</v>
          </cell>
          <cell r="AS579">
            <v>-100</v>
          </cell>
          <cell r="BI579" t="str">
            <v>Service (other than L-Band/ Retail VOIP)No</v>
          </cell>
          <cell r="BJ579" t="str">
            <v>Service (other than L-Band/ Retail VOIP)EEM.TelecommunicationsNo</v>
          </cell>
          <cell r="BK579" t="str">
            <v>MaritimeNo</v>
          </cell>
          <cell r="BL579" t="str">
            <v>EEM.TelecommunicationsNo</v>
          </cell>
          <cell r="BM579" t="str">
            <v>EEM.Telecommunications.ISPNo</v>
          </cell>
          <cell r="BN579" t="str">
            <v>SCAService (other than L-Band/ Retail VOIP)No</v>
          </cell>
          <cell r="BO579" t="str">
            <v>SCAEEM.TelecommunicationsNo</v>
          </cell>
          <cell r="BP579" t="str">
            <v>SCAMaritimeNo</v>
          </cell>
          <cell r="BQ579" t="str">
            <v>SCAService (other than L-Band/ Retail VOIP)EEM.TelecommunicationsMaritimeNo</v>
          </cell>
        </row>
        <row r="580">
          <cell r="A580" t="str">
            <v>SCA</v>
          </cell>
          <cell r="B580" t="str">
            <v>Service (other than L-Band/ Retail VOIP)</v>
          </cell>
          <cell r="C580" t="str">
            <v>EEM.Telecommunications</v>
          </cell>
          <cell r="D580" t="str">
            <v>EEM.Telecommunications.ISP</v>
          </cell>
          <cell r="E580" t="str">
            <v>No</v>
          </cell>
          <cell r="F580" t="str">
            <v>Maritime</v>
          </cell>
          <cell r="G580" t="str">
            <v>Maritime</v>
          </cell>
          <cell r="H580" t="str">
            <v>MARITIME</v>
          </cell>
          <cell r="J580" t="str">
            <v>Gazi Communications</v>
          </cell>
          <cell r="K580" t="str">
            <v>SCA10580</v>
          </cell>
          <cell r="L580" t="str">
            <v>NCC_Chokoria (43912)</v>
          </cell>
          <cell r="P580">
            <v>100</v>
          </cell>
          <cell r="Q580">
            <v>100</v>
          </cell>
          <cell r="R580">
            <v>0</v>
          </cell>
          <cell r="T580">
            <v>100</v>
          </cell>
          <cell r="AB580">
            <v>100</v>
          </cell>
          <cell r="AC580">
            <v>0</v>
          </cell>
          <cell r="AE580">
            <v>100</v>
          </cell>
          <cell r="AJ580">
            <v>0</v>
          </cell>
          <cell r="AK580">
            <v>-100</v>
          </cell>
          <cell r="AM580">
            <v>100</v>
          </cell>
          <cell r="AR580">
            <v>0</v>
          </cell>
          <cell r="AS580">
            <v>-100</v>
          </cell>
          <cell r="BI580" t="str">
            <v>Service (other than L-Band/ Retail VOIP)No</v>
          </cell>
          <cell r="BJ580" t="str">
            <v>Service (other than L-Band/ Retail VOIP)EEM.TelecommunicationsNo</v>
          </cell>
          <cell r="BK580" t="str">
            <v>MaritimeNo</v>
          </cell>
          <cell r="BL580" t="str">
            <v>EEM.TelecommunicationsNo</v>
          </cell>
          <cell r="BM580" t="str">
            <v>EEM.Telecommunications.ISPNo</v>
          </cell>
          <cell r="BN580" t="str">
            <v>SCAService (other than L-Band/ Retail VOIP)No</v>
          </cell>
          <cell r="BO580" t="str">
            <v>SCAEEM.TelecommunicationsNo</v>
          </cell>
          <cell r="BP580" t="str">
            <v>SCAMaritimeNo</v>
          </cell>
          <cell r="BQ580" t="str">
            <v>SCAService (other than L-Band/ Retail VOIP)EEM.TelecommunicationsMaritimeNo</v>
          </cell>
        </row>
        <row r="581">
          <cell r="A581" t="str">
            <v>SCA</v>
          </cell>
          <cell r="B581" t="str">
            <v>Service (other than L-Band/ Retail VOIP)</v>
          </cell>
          <cell r="C581" t="str">
            <v>EEM.Telecommunications</v>
          </cell>
          <cell r="D581" t="str">
            <v>EEM.Telecommunications.ISP</v>
          </cell>
          <cell r="E581" t="str">
            <v>No</v>
          </cell>
          <cell r="F581" t="str">
            <v>Maritime</v>
          </cell>
          <cell r="G581" t="str">
            <v>Maritime</v>
          </cell>
          <cell r="H581" t="str">
            <v>MARITIME</v>
          </cell>
          <cell r="J581" t="str">
            <v>Gazi Communications</v>
          </cell>
          <cell r="K581" t="str">
            <v>SCA10581</v>
          </cell>
          <cell r="L581" t="str">
            <v>NCC_Gauripur (89547)</v>
          </cell>
          <cell r="P581">
            <v>100</v>
          </cell>
          <cell r="Q581">
            <v>100</v>
          </cell>
          <cell r="R581">
            <v>0</v>
          </cell>
          <cell r="T581">
            <v>100</v>
          </cell>
          <cell r="AB581">
            <v>100</v>
          </cell>
          <cell r="AC581">
            <v>0</v>
          </cell>
          <cell r="AE581">
            <v>100</v>
          </cell>
          <cell r="AJ581">
            <v>0</v>
          </cell>
          <cell r="AK581">
            <v>-100</v>
          </cell>
          <cell r="AM581">
            <v>100</v>
          </cell>
          <cell r="AR581">
            <v>0</v>
          </cell>
          <cell r="AS581">
            <v>-100</v>
          </cell>
          <cell r="BI581" t="str">
            <v>Service (other than L-Band/ Retail VOIP)No</v>
          </cell>
          <cell r="BJ581" t="str">
            <v>Service (other than L-Band/ Retail VOIP)EEM.TelecommunicationsNo</v>
          </cell>
          <cell r="BK581" t="str">
            <v>MaritimeNo</v>
          </cell>
          <cell r="BL581" t="str">
            <v>EEM.TelecommunicationsNo</v>
          </cell>
          <cell r="BM581" t="str">
            <v>EEM.Telecommunications.ISPNo</v>
          </cell>
          <cell r="BN581" t="str">
            <v>SCAService (other than L-Band/ Retail VOIP)No</v>
          </cell>
          <cell r="BO581" t="str">
            <v>SCAEEM.TelecommunicationsNo</v>
          </cell>
          <cell r="BP581" t="str">
            <v>SCAMaritimeNo</v>
          </cell>
          <cell r="BQ581" t="str">
            <v>SCAService (other than L-Band/ Retail VOIP)EEM.TelecommunicationsMaritimeNo</v>
          </cell>
        </row>
        <row r="582">
          <cell r="A582" t="str">
            <v>SCA</v>
          </cell>
          <cell r="B582" t="str">
            <v>Service (other than L-Band/ Retail VOIP)</v>
          </cell>
          <cell r="C582" t="str">
            <v>EEM.Telecommunications</v>
          </cell>
          <cell r="D582" t="str">
            <v>EEM.Telecommunications.ISP</v>
          </cell>
          <cell r="E582" t="str">
            <v>No</v>
          </cell>
          <cell r="F582" t="str">
            <v>Maritime</v>
          </cell>
          <cell r="G582" t="str">
            <v>Maritime</v>
          </cell>
          <cell r="H582" t="str">
            <v>MARITIME</v>
          </cell>
          <cell r="J582" t="str">
            <v>Gazi Communications</v>
          </cell>
          <cell r="K582" t="str">
            <v>SCA10582</v>
          </cell>
          <cell r="L582" t="str">
            <v>NCC_Jagannathpur (86077)</v>
          </cell>
          <cell r="P582">
            <v>100</v>
          </cell>
          <cell r="Q582">
            <v>100</v>
          </cell>
          <cell r="R582">
            <v>0</v>
          </cell>
          <cell r="T582">
            <v>100</v>
          </cell>
          <cell r="AB582">
            <v>100</v>
          </cell>
          <cell r="AC582">
            <v>0</v>
          </cell>
          <cell r="AE582">
            <v>100</v>
          </cell>
          <cell r="AJ582">
            <v>0</v>
          </cell>
          <cell r="AK582">
            <v>-100</v>
          </cell>
          <cell r="AM582">
            <v>100</v>
          </cell>
          <cell r="AR582">
            <v>0</v>
          </cell>
          <cell r="AS582">
            <v>-100</v>
          </cell>
          <cell r="BI582" t="str">
            <v>Service (other than L-Band/ Retail VOIP)No</v>
          </cell>
          <cell r="BJ582" t="str">
            <v>Service (other than L-Band/ Retail VOIP)EEM.TelecommunicationsNo</v>
          </cell>
          <cell r="BK582" t="str">
            <v>MaritimeNo</v>
          </cell>
          <cell r="BL582" t="str">
            <v>EEM.TelecommunicationsNo</v>
          </cell>
          <cell r="BM582" t="str">
            <v>EEM.Telecommunications.ISPNo</v>
          </cell>
          <cell r="BN582" t="str">
            <v>SCAService (other than L-Band/ Retail VOIP)No</v>
          </cell>
          <cell r="BO582" t="str">
            <v>SCAEEM.TelecommunicationsNo</v>
          </cell>
          <cell r="BP582" t="str">
            <v>SCAMaritimeNo</v>
          </cell>
          <cell r="BQ582" t="str">
            <v>SCAService (other than L-Band/ Retail VOIP)EEM.TelecommunicationsMaritimeNo</v>
          </cell>
        </row>
        <row r="583">
          <cell r="A583" t="str">
            <v>SCA</v>
          </cell>
          <cell r="B583" t="str">
            <v>Service (other than L-Band/ Retail VOIP)</v>
          </cell>
          <cell r="C583" t="str">
            <v>EEM.Telecommunications</v>
          </cell>
          <cell r="D583" t="str">
            <v>EEM.Telecommunications.ISP</v>
          </cell>
          <cell r="E583" t="str">
            <v>No</v>
          </cell>
          <cell r="F583" t="str">
            <v>Maritime</v>
          </cell>
          <cell r="G583" t="str">
            <v>Maritime</v>
          </cell>
          <cell r="H583" t="str">
            <v>MARITIME</v>
          </cell>
          <cell r="J583" t="str">
            <v>Gazi Communications</v>
          </cell>
          <cell r="K583" t="str">
            <v>SCA10583</v>
          </cell>
          <cell r="L583" t="str">
            <v>NCC_Kamalbazar (119404)</v>
          </cell>
          <cell r="P583">
            <v>100</v>
          </cell>
          <cell r="Q583">
            <v>100</v>
          </cell>
          <cell r="R583">
            <v>0</v>
          </cell>
          <cell r="T583">
            <v>100</v>
          </cell>
          <cell r="AB583">
            <v>100</v>
          </cell>
          <cell r="AC583">
            <v>0</v>
          </cell>
          <cell r="AE583">
            <v>100</v>
          </cell>
          <cell r="AJ583">
            <v>0</v>
          </cell>
          <cell r="AK583">
            <v>-100</v>
          </cell>
          <cell r="AM583">
            <v>100</v>
          </cell>
          <cell r="AR583">
            <v>0</v>
          </cell>
          <cell r="AS583">
            <v>-100</v>
          </cell>
          <cell r="BI583" t="str">
            <v>Service (other than L-Band/ Retail VOIP)No</v>
          </cell>
          <cell r="BJ583" t="str">
            <v>Service (other than L-Band/ Retail VOIP)EEM.TelecommunicationsNo</v>
          </cell>
          <cell r="BK583" t="str">
            <v>MaritimeNo</v>
          </cell>
          <cell r="BL583" t="str">
            <v>EEM.TelecommunicationsNo</v>
          </cell>
          <cell r="BM583" t="str">
            <v>EEM.Telecommunications.ISPNo</v>
          </cell>
          <cell r="BN583" t="str">
            <v>SCAService (other than L-Band/ Retail VOIP)No</v>
          </cell>
          <cell r="BO583" t="str">
            <v>SCAEEM.TelecommunicationsNo</v>
          </cell>
          <cell r="BP583" t="str">
            <v>SCAMaritimeNo</v>
          </cell>
          <cell r="BQ583" t="str">
            <v>SCAService (other than L-Band/ Retail VOIP)EEM.TelecommunicationsMaritimeNo</v>
          </cell>
        </row>
        <row r="584">
          <cell r="A584" t="str">
            <v>SCA</v>
          </cell>
          <cell r="B584" t="str">
            <v>Service (other than L-Band/ Retail VOIP)</v>
          </cell>
          <cell r="C584" t="str">
            <v>EEM.Telecommunications</v>
          </cell>
          <cell r="D584" t="str">
            <v>EEM.Telecommunications.ISP</v>
          </cell>
          <cell r="E584" t="str">
            <v>No</v>
          </cell>
          <cell r="F584" t="str">
            <v>Maritime</v>
          </cell>
          <cell r="G584" t="str">
            <v>Maritime</v>
          </cell>
          <cell r="H584" t="str">
            <v>MARITIME</v>
          </cell>
          <cell r="J584" t="str">
            <v>Gazi Communications</v>
          </cell>
          <cell r="K584" t="str">
            <v>SCA10584</v>
          </cell>
          <cell r="L584" t="str">
            <v>NCC_Keranihat (43983)</v>
          </cell>
          <cell r="P584">
            <v>100</v>
          </cell>
          <cell r="Q584">
            <v>100</v>
          </cell>
          <cell r="R584">
            <v>0</v>
          </cell>
          <cell r="T584">
            <v>100</v>
          </cell>
          <cell r="AB584">
            <v>100</v>
          </cell>
          <cell r="AC584">
            <v>0</v>
          </cell>
          <cell r="AE584">
            <v>100</v>
          </cell>
          <cell r="AJ584">
            <v>0</v>
          </cell>
          <cell r="AK584">
            <v>-100</v>
          </cell>
          <cell r="AM584">
            <v>100</v>
          </cell>
          <cell r="AR584">
            <v>0</v>
          </cell>
          <cell r="AS584">
            <v>-100</v>
          </cell>
          <cell r="BI584" t="str">
            <v>Service (other than L-Band/ Retail VOIP)No</v>
          </cell>
          <cell r="BJ584" t="str">
            <v>Service (other than L-Band/ Retail VOIP)EEM.TelecommunicationsNo</v>
          </cell>
          <cell r="BK584" t="str">
            <v>MaritimeNo</v>
          </cell>
          <cell r="BL584" t="str">
            <v>EEM.TelecommunicationsNo</v>
          </cell>
          <cell r="BM584" t="str">
            <v>EEM.Telecommunications.ISPNo</v>
          </cell>
          <cell r="BN584" t="str">
            <v>SCAService (other than L-Band/ Retail VOIP)No</v>
          </cell>
          <cell r="BO584" t="str">
            <v>SCAEEM.TelecommunicationsNo</v>
          </cell>
          <cell r="BP584" t="str">
            <v>SCAMaritimeNo</v>
          </cell>
          <cell r="BQ584" t="str">
            <v>SCAService (other than L-Band/ Retail VOIP)EEM.TelecommunicationsMaritimeNo</v>
          </cell>
        </row>
        <row r="585">
          <cell r="A585" t="str">
            <v>SCA</v>
          </cell>
          <cell r="B585" t="str">
            <v>Service (other than L-Band/ Retail VOIP)</v>
          </cell>
          <cell r="C585" t="str">
            <v>EEM.Telecommunications</v>
          </cell>
          <cell r="D585" t="str">
            <v>EEM.Telecommunications.ISP</v>
          </cell>
          <cell r="E585" t="str">
            <v>No</v>
          </cell>
          <cell r="F585" t="str">
            <v>Maritime</v>
          </cell>
          <cell r="G585" t="str">
            <v>Maritime</v>
          </cell>
          <cell r="H585" t="str">
            <v>MARITIME</v>
          </cell>
          <cell r="J585" t="str">
            <v>Gazi Communications</v>
          </cell>
          <cell r="K585" t="str">
            <v>SCA10585</v>
          </cell>
          <cell r="L585" t="str">
            <v>NCC_Kustia (83745)</v>
          </cell>
          <cell r="P585">
            <v>100</v>
          </cell>
          <cell r="Q585">
            <v>100</v>
          </cell>
          <cell r="R585">
            <v>0</v>
          </cell>
          <cell r="T585">
            <v>100</v>
          </cell>
          <cell r="AB585">
            <v>100</v>
          </cell>
          <cell r="AC585">
            <v>0</v>
          </cell>
          <cell r="AE585">
            <v>100</v>
          </cell>
          <cell r="AJ585">
            <v>0</v>
          </cell>
          <cell r="AK585">
            <v>-100</v>
          </cell>
          <cell r="AM585">
            <v>100</v>
          </cell>
          <cell r="AR585">
            <v>0</v>
          </cell>
          <cell r="AS585">
            <v>-100</v>
          </cell>
          <cell r="BI585" t="str">
            <v>Service (other than L-Band/ Retail VOIP)No</v>
          </cell>
          <cell r="BJ585" t="str">
            <v>Service (other than L-Band/ Retail VOIP)EEM.TelecommunicationsNo</v>
          </cell>
          <cell r="BK585" t="str">
            <v>MaritimeNo</v>
          </cell>
          <cell r="BL585" t="str">
            <v>EEM.TelecommunicationsNo</v>
          </cell>
          <cell r="BM585" t="str">
            <v>EEM.Telecommunications.ISPNo</v>
          </cell>
          <cell r="BN585" t="str">
            <v>SCAService (other than L-Band/ Retail VOIP)No</v>
          </cell>
          <cell r="BO585" t="str">
            <v>SCAEEM.TelecommunicationsNo</v>
          </cell>
          <cell r="BP585" t="str">
            <v>SCAMaritimeNo</v>
          </cell>
          <cell r="BQ585" t="str">
            <v>SCAService (other than L-Band/ Retail VOIP)EEM.TelecommunicationsMaritimeNo</v>
          </cell>
        </row>
        <row r="586">
          <cell r="A586" t="str">
            <v>SCA</v>
          </cell>
          <cell r="B586" t="str">
            <v>Service (other than L-Band/ Retail VOIP)</v>
          </cell>
          <cell r="C586" t="str">
            <v>EEM.Telecommunications</v>
          </cell>
          <cell r="D586" t="str">
            <v>EEM.Telecommunications.ISP</v>
          </cell>
          <cell r="E586" t="str">
            <v>No</v>
          </cell>
          <cell r="F586" t="str">
            <v>Maritime</v>
          </cell>
          <cell r="G586" t="str">
            <v>Maritime</v>
          </cell>
          <cell r="H586" t="str">
            <v>MARITIME</v>
          </cell>
          <cell r="J586" t="str">
            <v>Gazi Communications</v>
          </cell>
          <cell r="K586" t="str">
            <v>SCA10586</v>
          </cell>
          <cell r="L586" t="str">
            <v>NCC_Laxmipur (90155)</v>
          </cell>
          <cell r="P586">
            <v>100</v>
          </cell>
          <cell r="Q586">
            <v>100</v>
          </cell>
          <cell r="R586">
            <v>0</v>
          </cell>
          <cell r="T586">
            <v>100</v>
          </cell>
          <cell r="AB586">
            <v>100</v>
          </cell>
          <cell r="AC586">
            <v>0</v>
          </cell>
          <cell r="AE586">
            <v>100</v>
          </cell>
          <cell r="AJ586">
            <v>0</v>
          </cell>
          <cell r="AK586">
            <v>-100</v>
          </cell>
          <cell r="AM586">
            <v>100</v>
          </cell>
          <cell r="AR586">
            <v>0</v>
          </cell>
          <cell r="AS586">
            <v>-100</v>
          </cell>
          <cell r="BI586" t="str">
            <v>Service (other than L-Band/ Retail VOIP)No</v>
          </cell>
          <cell r="BJ586" t="str">
            <v>Service (other than L-Band/ Retail VOIP)EEM.TelecommunicationsNo</v>
          </cell>
          <cell r="BK586" t="str">
            <v>MaritimeNo</v>
          </cell>
          <cell r="BL586" t="str">
            <v>EEM.TelecommunicationsNo</v>
          </cell>
          <cell r="BM586" t="str">
            <v>EEM.Telecommunications.ISPNo</v>
          </cell>
          <cell r="BN586" t="str">
            <v>SCAService (other than L-Band/ Retail VOIP)No</v>
          </cell>
          <cell r="BO586" t="str">
            <v>SCAEEM.TelecommunicationsNo</v>
          </cell>
          <cell r="BP586" t="str">
            <v>SCAMaritimeNo</v>
          </cell>
          <cell r="BQ586" t="str">
            <v>SCAService (other than L-Band/ Retail VOIP)EEM.TelecommunicationsMaritimeNo</v>
          </cell>
        </row>
        <row r="587">
          <cell r="A587" t="str">
            <v>SCA</v>
          </cell>
          <cell r="B587" t="str">
            <v>Service (other than L-Band/ Retail VOIP)</v>
          </cell>
          <cell r="C587" t="str">
            <v>EEM.Telecommunications</v>
          </cell>
          <cell r="D587" t="str">
            <v>EEM.Telecommunications.ISP</v>
          </cell>
          <cell r="E587" t="str">
            <v>No</v>
          </cell>
          <cell r="F587" t="str">
            <v>Maritime</v>
          </cell>
          <cell r="G587" t="str">
            <v>Maritime</v>
          </cell>
          <cell r="H587" t="str">
            <v>MARITIME</v>
          </cell>
          <cell r="J587" t="str">
            <v>Gazi Communications</v>
          </cell>
          <cell r="K587" t="str">
            <v>SCA10587</v>
          </cell>
          <cell r="L587" t="str">
            <v>NCC_Madhobdi (43923)</v>
          </cell>
          <cell r="P587">
            <v>100</v>
          </cell>
          <cell r="Q587">
            <v>100</v>
          </cell>
          <cell r="R587">
            <v>0</v>
          </cell>
          <cell r="T587">
            <v>100</v>
          </cell>
          <cell r="AB587">
            <v>100</v>
          </cell>
          <cell r="AC587">
            <v>0</v>
          </cell>
          <cell r="AE587">
            <v>100</v>
          </cell>
          <cell r="AJ587">
            <v>0</v>
          </cell>
          <cell r="AK587">
            <v>-100</v>
          </cell>
          <cell r="AM587">
            <v>100</v>
          </cell>
          <cell r="AR587">
            <v>0</v>
          </cell>
          <cell r="AS587">
            <v>-100</v>
          </cell>
          <cell r="BI587" t="str">
            <v>Service (other than L-Band/ Retail VOIP)No</v>
          </cell>
          <cell r="BJ587" t="str">
            <v>Service (other than L-Band/ Retail VOIP)EEM.TelecommunicationsNo</v>
          </cell>
          <cell r="BK587" t="str">
            <v>MaritimeNo</v>
          </cell>
          <cell r="BL587" t="str">
            <v>EEM.TelecommunicationsNo</v>
          </cell>
          <cell r="BM587" t="str">
            <v>EEM.Telecommunications.ISPNo</v>
          </cell>
          <cell r="BN587" t="str">
            <v>SCAService (other than L-Band/ Retail VOIP)No</v>
          </cell>
          <cell r="BO587" t="str">
            <v>SCAEEM.TelecommunicationsNo</v>
          </cell>
          <cell r="BP587" t="str">
            <v>SCAMaritimeNo</v>
          </cell>
          <cell r="BQ587" t="str">
            <v>SCAService (other than L-Band/ Retail VOIP)EEM.TelecommunicationsMaritimeNo</v>
          </cell>
        </row>
        <row r="588">
          <cell r="A588" t="str">
            <v>SCA</v>
          </cell>
          <cell r="B588" t="str">
            <v>Service (other than L-Band/ Retail VOIP)</v>
          </cell>
          <cell r="C588" t="str">
            <v>EEM.Telecommunications</v>
          </cell>
          <cell r="D588" t="str">
            <v>EEM.Telecommunications.ISP</v>
          </cell>
          <cell r="E588" t="str">
            <v>No</v>
          </cell>
          <cell r="F588" t="str">
            <v>Maritime</v>
          </cell>
          <cell r="G588" t="str">
            <v>Maritime</v>
          </cell>
          <cell r="H588" t="str">
            <v>MARITIME</v>
          </cell>
          <cell r="J588" t="str">
            <v>Gazi Communications</v>
          </cell>
          <cell r="K588" t="str">
            <v>SCA10588</v>
          </cell>
          <cell r="L588" t="str">
            <v>NCC_Modhupur (9154)</v>
          </cell>
          <cell r="P588">
            <v>100</v>
          </cell>
          <cell r="Q588">
            <v>100</v>
          </cell>
          <cell r="R588">
            <v>0</v>
          </cell>
          <cell r="T588">
            <v>100</v>
          </cell>
          <cell r="AB588">
            <v>100</v>
          </cell>
          <cell r="AC588">
            <v>0</v>
          </cell>
          <cell r="AE588">
            <v>100</v>
          </cell>
          <cell r="AJ588">
            <v>0</v>
          </cell>
          <cell r="AK588">
            <v>-100</v>
          </cell>
          <cell r="AM588">
            <v>100</v>
          </cell>
          <cell r="AR588">
            <v>0</v>
          </cell>
          <cell r="AS588">
            <v>-100</v>
          </cell>
          <cell r="BI588" t="str">
            <v>Service (other than L-Band/ Retail VOIP)No</v>
          </cell>
          <cell r="BJ588" t="str">
            <v>Service (other than L-Band/ Retail VOIP)EEM.TelecommunicationsNo</v>
          </cell>
          <cell r="BK588" t="str">
            <v>MaritimeNo</v>
          </cell>
          <cell r="BL588" t="str">
            <v>EEM.TelecommunicationsNo</v>
          </cell>
          <cell r="BM588" t="str">
            <v>EEM.Telecommunications.ISPNo</v>
          </cell>
          <cell r="BN588" t="str">
            <v>SCAService (other than L-Band/ Retail VOIP)No</v>
          </cell>
          <cell r="BO588" t="str">
            <v>SCAEEM.TelecommunicationsNo</v>
          </cell>
          <cell r="BP588" t="str">
            <v>SCAMaritimeNo</v>
          </cell>
          <cell r="BQ588" t="str">
            <v>SCAService (other than L-Band/ Retail VOIP)EEM.TelecommunicationsMaritimeNo</v>
          </cell>
        </row>
        <row r="589">
          <cell r="A589" t="str">
            <v>SCA</v>
          </cell>
          <cell r="B589" t="str">
            <v>Service (other than L-Band/ Retail VOIP)</v>
          </cell>
          <cell r="C589" t="str">
            <v>EEM.Telecommunications</v>
          </cell>
          <cell r="D589" t="str">
            <v>EEM.Telecommunications.ISP</v>
          </cell>
          <cell r="E589" t="str">
            <v>No</v>
          </cell>
          <cell r="F589" t="str">
            <v>Maritime</v>
          </cell>
          <cell r="G589" t="str">
            <v>Maritime</v>
          </cell>
          <cell r="H589" t="str">
            <v>MARITIME</v>
          </cell>
          <cell r="J589" t="str">
            <v>Gazi Communications</v>
          </cell>
          <cell r="K589" t="str">
            <v>SCA10589</v>
          </cell>
          <cell r="L589" t="str">
            <v>NCC_Modunaghat (44022)</v>
          </cell>
          <cell r="P589">
            <v>100</v>
          </cell>
          <cell r="Q589">
            <v>100</v>
          </cell>
          <cell r="R589">
            <v>0</v>
          </cell>
          <cell r="T589">
            <v>100</v>
          </cell>
          <cell r="AB589">
            <v>100</v>
          </cell>
          <cell r="AC589">
            <v>0</v>
          </cell>
          <cell r="AE589">
            <v>100</v>
          </cell>
          <cell r="AJ589">
            <v>0</v>
          </cell>
          <cell r="AK589">
            <v>-100</v>
          </cell>
          <cell r="AM589">
            <v>100</v>
          </cell>
          <cell r="AR589">
            <v>0</v>
          </cell>
          <cell r="AS589">
            <v>-100</v>
          </cell>
          <cell r="BI589" t="str">
            <v>Service (other than L-Band/ Retail VOIP)No</v>
          </cell>
          <cell r="BJ589" t="str">
            <v>Service (other than L-Band/ Retail VOIP)EEM.TelecommunicationsNo</v>
          </cell>
          <cell r="BK589" t="str">
            <v>MaritimeNo</v>
          </cell>
          <cell r="BL589" t="str">
            <v>EEM.TelecommunicationsNo</v>
          </cell>
          <cell r="BM589" t="str">
            <v>EEM.Telecommunications.ISPNo</v>
          </cell>
          <cell r="BN589" t="str">
            <v>SCAService (other than L-Band/ Retail VOIP)No</v>
          </cell>
          <cell r="BO589" t="str">
            <v>SCAEEM.TelecommunicationsNo</v>
          </cell>
          <cell r="BP589" t="str">
            <v>SCAMaritimeNo</v>
          </cell>
          <cell r="BQ589" t="str">
            <v>SCAService (other than L-Band/ Retail VOIP)EEM.TelecommunicationsMaritimeNo</v>
          </cell>
        </row>
        <row r="590">
          <cell r="A590" t="str">
            <v>SCA</v>
          </cell>
          <cell r="B590" t="str">
            <v>Service (other than L-Band/ Retail VOIP)</v>
          </cell>
          <cell r="C590" t="str">
            <v>EEM.Telecommunications</v>
          </cell>
          <cell r="D590" t="str">
            <v>EEM.Telecommunications.ISP</v>
          </cell>
          <cell r="E590" t="str">
            <v>No</v>
          </cell>
          <cell r="F590" t="str">
            <v>Maritime</v>
          </cell>
          <cell r="G590" t="str">
            <v>Maritime</v>
          </cell>
          <cell r="H590" t="str">
            <v>MARITIME</v>
          </cell>
          <cell r="J590" t="str">
            <v>Gazi Communications</v>
          </cell>
          <cell r="K590" t="str">
            <v>SCA10590</v>
          </cell>
          <cell r="L590" t="str">
            <v>NCC_Nabiganj (89829)</v>
          </cell>
          <cell r="P590">
            <v>100</v>
          </cell>
          <cell r="Q590">
            <v>100</v>
          </cell>
          <cell r="R590">
            <v>0</v>
          </cell>
          <cell r="T590">
            <v>100</v>
          </cell>
          <cell r="AB590">
            <v>100</v>
          </cell>
          <cell r="AC590">
            <v>0</v>
          </cell>
          <cell r="AE590">
            <v>100</v>
          </cell>
          <cell r="AJ590">
            <v>0</v>
          </cell>
          <cell r="AK590">
            <v>-100</v>
          </cell>
          <cell r="AM590">
            <v>100</v>
          </cell>
          <cell r="AR590">
            <v>0</v>
          </cell>
          <cell r="AS590">
            <v>-100</v>
          </cell>
          <cell r="BI590" t="str">
            <v>Service (other than L-Band/ Retail VOIP)No</v>
          </cell>
          <cell r="BJ590" t="str">
            <v>Service (other than L-Band/ Retail VOIP)EEM.TelecommunicationsNo</v>
          </cell>
          <cell r="BK590" t="str">
            <v>MaritimeNo</v>
          </cell>
          <cell r="BL590" t="str">
            <v>EEM.TelecommunicationsNo</v>
          </cell>
          <cell r="BM590" t="str">
            <v>EEM.Telecommunications.ISPNo</v>
          </cell>
          <cell r="BN590" t="str">
            <v>SCAService (other than L-Band/ Retail VOIP)No</v>
          </cell>
          <cell r="BO590" t="str">
            <v>SCAEEM.TelecommunicationsNo</v>
          </cell>
          <cell r="BP590" t="str">
            <v>SCAMaritimeNo</v>
          </cell>
          <cell r="BQ590" t="str">
            <v>SCAService (other than L-Band/ Retail VOIP)EEM.TelecommunicationsMaritimeNo</v>
          </cell>
        </row>
        <row r="591">
          <cell r="A591" t="str">
            <v>SCA</v>
          </cell>
          <cell r="B591" t="str">
            <v>Service (other than L-Band/ Retail VOIP)</v>
          </cell>
          <cell r="C591" t="str">
            <v>EEM.Telecommunications</v>
          </cell>
          <cell r="D591" t="str">
            <v>EEM.Telecommunications.ISP</v>
          </cell>
          <cell r="E591" t="str">
            <v>No</v>
          </cell>
          <cell r="F591" t="str">
            <v>Maritime</v>
          </cell>
          <cell r="G591" t="str">
            <v>Maritime</v>
          </cell>
          <cell r="H591" t="str">
            <v>MARITIME</v>
          </cell>
          <cell r="J591" t="str">
            <v>Gazi Communications</v>
          </cell>
          <cell r="K591" t="str">
            <v>SCA10591</v>
          </cell>
          <cell r="L591" t="str">
            <v>NCC_Nazirhat (92138)</v>
          </cell>
          <cell r="P591">
            <v>100</v>
          </cell>
          <cell r="Q591">
            <v>100</v>
          </cell>
          <cell r="R591">
            <v>0</v>
          </cell>
          <cell r="T591">
            <v>100</v>
          </cell>
          <cell r="AB591">
            <v>100</v>
          </cell>
          <cell r="AC591">
            <v>0</v>
          </cell>
          <cell r="AE591">
            <v>100</v>
          </cell>
          <cell r="AJ591">
            <v>0</v>
          </cell>
          <cell r="AK591">
            <v>-100</v>
          </cell>
          <cell r="AM591">
            <v>100</v>
          </cell>
          <cell r="AR591">
            <v>0</v>
          </cell>
          <cell r="AS591">
            <v>-100</v>
          </cell>
          <cell r="BI591" t="str">
            <v>Service (other than L-Band/ Retail VOIP)No</v>
          </cell>
          <cell r="BJ591" t="str">
            <v>Service (other than L-Band/ Retail VOIP)EEM.TelecommunicationsNo</v>
          </cell>
          <cell r="BK591" t="str">
            <v>MaritimeNo</v>
          </cell>
          <cell r="BL591" t="str">
            <v>EEM.TelecommunicationsNo</v>
          </cell>
          <cell r="BM591" t="str">
            <v>EEM.Telecommunications.ISPNo</v>
          </cell>
          <cell r="BN591" t="str">
            <v>SCAService (other than L-Band/ Retail VOIP)No</v>
          </cell>
          <cell r="BO591" t="str">
            <v>SCAEEM.TelecommunicationsNo</v>
          </cell>
          <cell r="BP591" t="str">
            <v>SCAMaritimeNo</v>
          </cell>
          <cell r="BQ591" t="str">
            <v>SCAService (other than L-Band/ Retail VOIP)EEM.TelecommunicationsMaritimeNo</v>
          </cell>
        </row>
        <row r="592">
          <cell r="A592" t="str">
            <v>SCA</v>
          </cell>
          <cell r="B592" t="str">
            <v>Service (other than L-Band/ Retail VOIP)</v>
          </cell>
          <cell r="C592" t="str">
            <v>EEM.Telecommunications</v>
          </cell>
          <cell r="D592" t="str">
            <v>EEM.Telecommunications.ISP</v>
          </cell>
          <cell r="E592" t="str">
            <v>No</v>
          </cell>
          <cell r="F592" t="str">
            <v>Maritime</v>
          </cell>
          <cell r="G592" t="str">
            <v>Maritime</v>
          </cell>
          <cell r="H592" t="str">
            <v>MARITIME</v>
          </cell>
          <cell r="J592" t="str">
            <v>Gazi Communications</v>
          </cell>
          <cell r="K592" t="str">
            <v>SCA10592</v>
          </cell>
          <cell r="L592" t="str">
            <v>NCC_Nowabganj (43995)</v>
          </cell>
          <cell r="P592">
            <v>100</v>
          </cell>
          <cell r="Q592">
            <v>100</v>
          </cell>
          <cell r="R592">
            <v>0</v>
          </cell>
          <cell r="T592">
            <v>100</v>
          </cell>
          <cell r="AB592">
            <v>100</v>
          </cell>
          <cell r="AC592">
            <v>0</v>
          </cell>
          <cell r="AE592">
            <v>100</v>
          </cell>
          <cell r="AJ592">
            <v>0</v>
          </cell>
          <cell r="AK592">
            <v>-100</v>
          </cell>
          <cell r="AM592">
            <v>100</v>
          </cell>
          <cell r="AR592">
            <v>0</v>
          </cell>
          <cell r="AS592">
            <v>-100</v>
          </cell>
          <cell r="BI592" t="str">
            <v>Service (other than L-Band/ Retail VOIP)No</v>
          </cell>
          <cell r="BJ592" t="str">
            <v>Service (other than L-Band/ Retail VOIP)EEM.TelecommunicationsNo</v>
          </cell>
          <cell r="BK592" t="str">
            <v>MaritimeNo</v>
          </cell>
          <cell r="BL592" t="str">
            <v>EEM.TelecommunicationsNo</v>
          </cell>
          <cell r="BM592" t="str">
            <v>EEM.Telecommunications.ISPNo</v>
          </cell>
          <cell r="BN592" t="str">
            <v>SCAService (other than L-Band/ Retail VOIP)No</v>
          </cell>
          <cell r="BO592" t="str">
            <v>SCAEEM.TelecommunicationsNo</v>
          </cell>
          <cell r="BP592" t="str">
            <v>SCAMaritimeNo</v>
          </cell>
          <cell r="BQ592" t="str">
            <v>SCAService (other than L-Band/ Retail VOIP)EEM.TelecommunicationsMaritimeNo</v>
          </cell>
        </row>
        <row r="593">
          <cell r="A593" t="str">
            <v>SCA</v>
          </cell>
          <cell r="B593" t="str">
            <v>Service (other than L-Band/ Retail VOIP)</v>
          </cell>
          <cell r="C593" t="str">
            <v>EEM.Telecommunications</v>
          </cell>
          <cell r="D593" t="str">
            <v>EEM.Telecommunications.ISP</v>
          </cell>
          <cell r="E593" t="str">
            <v>No</v>
          </cell>
          <cell r="F593" t="str">
            <v>Maritime</v>
          </cell>
          <cell r="G593" t="str">
            <v>Maritime</v>
          </cell>
          <cell r="H593" t="str">
            <v>MARITIME</v>
          </cell>
          <cell r="J593" t="str">
            <v>Gazi Communications</v>
          </cell>
          <cell r="K593" t="str">
            <v>SCA10593</v>
          </cell>
          <cell r="L593" t="str">
            <v>NCC_Patgram (86022)</v>
          </cell>
          <cell r="P593">
            <v>100</v>
          </cell>
          <cell r="Q593">
            <v>100</v>
          </cell>
          <cell r="R593">
            <v>0</v>
          </cell>
          <cell r="T593">
            <v>100</v>
          </cell>
          <cell r="AB593">
            <v>100</v>
          </cell>
          <cell r="AC593">
            <v>0</v>
          </cell>
          <cell r="AE593">
            <v>100</v>
          </cell>
          <cell r="AJ593">
            <v>0</v>
          </cell>
          <cell r="AK593">
            <v>-100</v>
          </cell>
          <cell r="AM593">
            <v>100</v>
          </cell>
          <cell r="AR593">
            <v>0</v>
          </cell>
          <cell r="AS593">
            <v>-100</v>
          </cell>
          <cell r="BI593" t="str">
            <v>Service (other than L-Band/ Retail VOIP)No</v>
          </cell>
          <cell r="BJ593" t="str">
            <v>Service (other than L-Band/ Retail VOIP)EEM.TelecommunicationsNo</v>
          </cell>
          <cell r="BK593" t="str">
            <v>MaritimeNo</v>
          </cell>
          <cell r="BL593" t="str">
            <v>EEM.TelecommunicationsNo</v>
          </cell>
          <cell r="BM593" t="str">
            <v>EEM.Telecommunications.ISPNo</v>
          </cell>
          <cell r="BN593" t="str">
            <v>SCAService (other than L-Band/ Retail VOIP)No</v>
          </cell>
          <cell r="BO593" t="str">
            <v>SCAEEM.TelecommunicationsNo</v>
          </cell>
          <cell r="BP593" t="str">
            <v>SCAMaritimeNo</v>
          </cell>
          <cell r="BQ593" t="str">
            <v>SCAService (other than L-Band/ Retail VOIP)EEM.TelecommunicationsMaritimeNo</v>
          </cell>
        </row>
        <row r="594">
          <cell r="A594" t="str">
            <v>SCA</v>
          </cell>
          <cell r="B594" t="str">
            <v>Service (other than L-Band/ Retail VOIP)</v>
          </cell>
          <cell r="C594" t="str">
            <v>EEM.Telecommunications</v>
          </cell>
          <cell r="D594" t="str">
            <v>EEM.Telecommunications.ISP</v>
          </cell>
          <cell r="E594" t="str">
            <v>No</v>
          </cell>
          <cell r="F594" t="str">
            <v>Maritime</v>
          </cell>
          <cell r="G594" t="str">
            <v>Maritime</v>
          </cell>
          <cell r="H594" t="str">
            <v>MARITIME</v>
          </cell>
          <cell r="J594" t="str">
            <v>Gazi Communications</v>
          </cell>
          <cell r="K594" t="str">
            <v>SCA10594</v>
          </cell>
          <cell r="L594" t="str">
            <v>NCC_Raipur (43619)</v>
          </cell>
          <cell r="P594">
            <v>100</v>
          </cell>
          <cell r="Q594">
            <v>100</v>
          </cell>
          <cell r="R594">
            <v>0</v>
          </cell>
          <cell r="T594">
            <v>100</v>
          </cell>
          <cell r="AB594">
            <v>100</v>
          </cell>
          <cell r="AC594">
            <v>0</v>
          </cell>
          <cell r="AE594">
            <v>100</v>
          </cell>
          <cell r="AJ594">
            <v>0</v>
          </cell>
          <cell r="AK594">
            <v>-100</v>
          </cell>
          <cell r="AM594">
            <v>100</v>
          </cell>
          <cell r="AR594">
            <v>0</v>
          </cell>
          <cell r="AS594">
            <v>-100</v>
          </cell>
          <cell r="BI594" t="str">
            <v>Service (other than L-Band/ Retail VOIP)No</v>
          </cell>
          <cell r="BJ594" t="str">
            <v>Service (other than L-Band/ Retail VOIP)EEM.TelecommunicationsNo</v>
          </cell>
          <cell r="BK594" t="str">
            <v>MaritimeNo</v>
          </cell>
          <cell r="BL594" t="str">
            <v>EEM.TelecommunicationsNo</v>
          </cell>
          <cell r="BM594" t="str">
            <v>EEM.Telecommunications.ISPNo</v>
          </cell>
          <cell r="BN594" t="str">
            <v>SCAService (other than L-Band/ Retail VOIP)No</v>
          </cell>
          <cell r="BO594" t="str">
            <v>SCAEEM.TelecommunicationsNo</v>
          </cell>
          <cell r="BP594" t="str">
            <v>SCAMaritimeNo</v>
          </cell>
          <cell r="BQ594" t="str">
            <v>SCAService (other than L-Band/ Retail VOIP)EEM.TelecommunicationsMaritimeNo</v>
          </cell>
        </row>
        <row r="595">
          <cell r="A595" t="str">
            <v>SCA</v>
          </cell>
          <cell r="B595" t="str">
            <v>Service (other than L-Band/ Retail VOIP)</v>
          </cell>
          <cell r="C595" t="str">
            <v>EEM.Telecommunications</v>
          </cell>
          <cell r="D595" t="str">
            <v>EEM.Telecommunications.ISP</v>
          </cell>
          <cell r="E595" t="str">
            <v>No</v>
          </cell>
          <cell r="F595" t="str">
            <v>Maritime</v>
          </cell>
          <cell r="G595" t="str">
            <v>Maritime</v>
          </cell>
          <cell r="H595" t="str">
            <v>MARITIME</v>
          </cell>
          <cell r="J595" t="str">
            <v>Gazi Communications</v>
          </cell>
          <cell r="K595" t="str">
            <v>SCA10595</v>
          </cell>
          <cell r="L595" t="str">
            <v>PBL_Madhobpur (114487)</v>
          </cell>
          <cell r="P595">
            <v>100</v>
          </cell>
          <cell r="Q595">
            <v>100</v>
          </cell>
          <cell r="R595">
            <v>0</v>
          </cell>
          <cell r="T595">
            <v>100</v>
          </cell>
          <cell r="AB595">
            <v>100</v>
          </cell>
          <cell r="AC595">
            <v>0</v>
          </cell>
          <cell r="AE595">
            <v>100</v>
          </cell>
          <cell r="AJ595">
            <v>0</v>
          </cell>
          <cell r="AK595">
            <v>-100</v>
          </cell>
          <cell r="AM595">
            <v>100</v>
          </cell>
          <cell r="AR595">
            <v>0</v>
          </cell>
          <cell r="AS595">
            <v>-100</v>
          </cell>
          <cell r="BI595" t="str">
            <v>Service (other than L-Band/ Retail VOIP)No</v>
          </cell>
          <cell r="BJ595" t="str">
            <v>Service (other than L-Band/ Retail VOIP)EEM.TelecommunicationsNo</v>
          </cell>
          <cell r="BK595" t="str">
            <v>MaritimeNo</v>
          </cell>
          <cell r="BL595" t="str">
            <v>EEM.TelecommunicationsNo</v>
          </cell>
          <cell r="BM595" t="str">
            <v>EEM.Telecommunications.ISPNo</v>
          </cell>
          <cell r="BN595" t="str">
            <v>SCAService (other than L-Band/ Retail VOIP)No</v>
          </cell>
          <cell r="BO595" t="str">
            <v>SCAEEM.TelecommunicationsNo</v>
          </cell>
          <cell r="BP595" t="str">
            <v>SCAMaritimeNo</v>
          </cell>
          <cell r="BQ595" t="str">
            <v>SCAService (other than L-Band/ Retail VOIP)EEM.TelecommunicationsMaritimeNo</v>
          </cell>
        </row>
        <row r="596">
          <cell r="A596" t="str">
            <v>SCA</v>
          </cell>
          <cell r="B596" t="str">
            <v>Service (other than L-Band/ Retail VOIP)</v>
          </cell>
          <cell r="C596" t="str">
            <v>EEM.Telecommunications</v>
          </cell>
          <cell r="D596" t="str">
            <v>EEM.Telecommunications.ISP</v>
          </cell>
          <cell r="E596" t="str">
            <v>No</v>
          </cell>
          <cell r="F596" t="str">
            <v>Maritime</v>
          </cell>
          <cell r="G596" t="str">
            <v>Maritime</v>
          </cell>
          <cell r="H596" t="str">
            <v>MARITIME</v>
          </cell>
          <cell r="J596" t="str">
            <v>Gazi Communications</v>
          </cell>
          <cell r="K596" t="str">
            <v>SCA10596</v>
          </cell>
          <cell r="L596" t="str">
            <v>PBL_SonargaonSME (116161)</v>
          </cell>
          <cell r="P596">
            <v>100</v>
          </cell>
          <cell r="Q596">
            <v>100</v>
          </cell>
          <cell r="R596">
            <v>0</v>
          </cell>
          <cell r="T596">
            <v>100</v>
          </cell>
          <cell r="AB596">
            <v>100</v>
          </cell>
          <cell r="AC596">
            <v>0</v>
          </cell>
          <cell r="AE596">
            <v>100</v>
          </cell>
          <cell r="AJ596">
            <v>0</v>
          </cell>
          <cell r="AK596">
            <v>-100</v>
          </cell>
          <cell r="AM596">
            <v>100</v>
          </cell>
          <cell r="AR596">
            <v>0</v>
          </cell>
          <cell r="AS596">
            <v>-100</v>
          </cell>
          <cell r="BI596" t="str">
            <v>Service (other than L-Band/ Retail VOIP)No</v>
          </cell>
          <cell r="BJ596" t="str">
            <v>Service (other than L-Band/ Retail VOIP)EEM.TelecommunicationsNo</v>
          </cell>
          <cell r="BK596" t="str">
            <v>MaritimeNo</v>
          </cell>
          <cell r="BL596" t="str">
            <v>EEM.TelecommunicationsNo</v>
          </cell>
          <cell r="BM596" t="str">
            <v>EEM.Telecommunications.ISPNo</v>
          </cell>
          <cell r="BN596" t="str">
            <v>SCAService (other than L-Band/ Retail VOIP)No</v>
          </cell>
          <cell r="BO596" t="str">
            <v>SCAEEM.TelecommunicationsNo</v>
          </cell>
          <cell r="BP596" t="str">
            <v>SCAMaritimeNo</v>
          </cell>
          <cell r="BQ596" t="str">
            <v>SCAService (other than L-Band/ Retail VOIP)EEM.TelecommunicationsMaritimeNo</v>
          </cell>
        </row>
        <row r="597">
          <cell r="A597" t="str">
            <v>SCA</v>
          </cell>
          <cell r="B597" t="str">
            <v>Service (other than L-Band/ Retail VOIP)</v>
          </cell>
          <cell r="C597" t="str">
            <v>EEM.Telecommunications</v>
          </cell>
          <cell r="D597" t="str">
            <v>EEM.Telecommunications.ISP</v>
          </cell>
          <cell r="E597" t="str">
            <v>No</v>
          </cell>
          <cell r="F597" t="str">
            <v>Maritime</v>
          </cell>
          <cell r="G597" t="str">
            <v>Maritime</v>
          </cell>
          <cell r="H597" t="str">
            <v>MARITIME</v>
          </cell>
          <cell r="J597" t="str">
            <v>Gazi Communications</v>
          </cell>
          <cell r="K597" t="str">
            <v>SCA10597</v>
          </cell>
          <cell r="L597" t="str">
            <v>PBL_TakerhatSME (117314)</v>
          </cell>
          <cell r="P597">
            <v>100</v>
          </cell>
          <cell r="Q597">
            <v>100</v>
          </cell>
          <cell r="R597">
            <v>0</v>
          </cell>
          <cell r="T597">
            <v>100</v>
          </cell>
          <cell r="AB597">
            <v>100</v>
          </cell>
          <cell r="AC597">
            <v>0</v>
          </cell>
          <cell r="AE597">
            <v>100</v>
          </cell>
          <cell r="AJ597">
            <v>0</v>
          </cell>
          <cell r="AK597">
            <v>-100</v>
          </cell>
          <cell r="AM597">
            <v>100</v>
          </cell>
          <cell r="AR597">
            <v>0</v>
          </cell>
          <cell r="AS597">
            <v>-100</v>
          </cell>
          <cell r="BI597" t="str">
            <v>Service (other than L-Band/ Retail VOIP)No</v>
          </cell>
          <cell r="BJ597" t="str">
            <v>Service (other than L-Band/ Retail VOIP)EEM.TelecommunicationsNo</v>
          </cell>
          <cell r="BK597" t="str">
            <v>MaritimeNo</v>
          </cell>
          <cell r="BL597" t="str">
            <v>EEM.TelecommunicationsNo</v>
          </cell>
          <cell r="BM597" t="str">
            <v>EEM.Telecommunications.ISPNo</v>
          </cell>
          <cell r="BN597" t="str">
            <v>SCAService (other than L-Band/ Retail VOIP)No</v>
          </cell>
          <cell r="BO597" t="str">
            <v>SCAEEM.TelecommunicationsNo</v>
          </cell>
          <cell r="BP597" t="str">
            <v>SCAMaritimeNo</v>
          </cell>
          <cell r="BQ597" t="str">
            <v>SCAService (other than L-Band/ Retail VOIP)EEM.TelecommunicationsMaritimeNo</v>
          </cell>
        </row>
        <row r="598">
          <cell r="A598" t="str">
            <v>SCA</v>
          </cell>
          <cell r="B598" t="str">
            <v>Service (other than L-Band/ Retail VOIP)</v>
          </cell>
          <cell r="C598" t="str">
            <v>EEM.Telecommunications</v>
          </cell>
          <cell r="D598" t="str">
            <v>EEM.Telecommunications.ISP</v>
          </cell>
          <cell r="E598" t="str">
            <v>No</v>
          </cell>
          <cell r="F598" t="str">
            <v>Maritime</v>
          </cell>
          <cell r="G598" t="str">
            <v>Maritime</v>
          </cell>
          <cell r="H598" t="str">
            <v>MARITIME</v>
          </cell>
          <cell r="J598" t="str">
            <v>Gazi Communications</v>
          </cell>
          <cell r="K598" t="str">
            <v>SCA10598</v>
          </cell>
          <cell r="L598" t="str">
            <v>JBL_Juraine (116027)</v>
          </cell>
          <cell r="P598">
            <v>100</v>
          </cell>
          <cell r="Q598">
            <v>100</v>
          </cell>
          <cell r="R598">
            <v>0</v>
          </cell>
          <cell r="T598">
            <v>100</v>
          </cell>
          <cell r="AB598">
            <v>100</v>
          </cell>
          <cell r="AC598">
            <v>0</v>
          </cell>
          <cell r="AE598">
            <v>100</v>
          </cell>
          <cell r="AJ598">
            <v>0</v>
          </cell>
          <cell r="AK598">
            <v>-100</v>
          </cell>
          <cell r="AM598">
            <v>100</v>
          </cell>
          <cell r="AR598">
            <v>0</v>
          </cell>
          <cell r="AS598">
            <v>-100</v>
          </cell>
          <cell r="BI598" t="str">
            <v>Service (other than L-Band/ Retail VOIP)No</v>
          </cell>
          <cell r="BJ598" t="str">
            <v>Service (other than L-Band/ Retail VOIP)EEM.TelecommunicationsNo</v>
          </cell>
          <cell r="BK598" t="str">
            <v>MaritimeNo</v>
          </cell>
          <cell r="BL598" t="str">
            <v>EEM.TelecommunicationsNo</v>
          </cell>
          <cell r="BM598" t="str">
            <v>EEM.Telecommunications.ISPNo</v>
          </cell>
          <cell r="BN598" t="str">
            <v>SCAService (other than L-Band/ Retail VOIP)No</v>
          </cell>
          <cell r="BO598" t="str">
            <v>SCAEEM.TelecommunicationsNo</v>
          </cell>
          <cell r="BP598" t="str">
            <v>SCAMaritimeNo</v>
          </cell>
          <cell r="BQ598" t="str">
            <v>SCAService (other than L-Band/ Retail VOIP)EEM.TelecommunicationsMaritimeNo</v>
          </cell>
        </row>
        <row r="599">
          <cell r="A599" t="str">
            <v>SCA</v>
          </cell>
          <cell r="B599" t="str">
            <v>Service (other than L-Band/ Retail VOIP)</v>
          </cell>
          <cell r="C599" t="str">
            <v>EEM.Telecommunications</v>
          </cell>
          <cell r="D599" t="str">
            <v>EEM.Telecommunications.ISP</v>
          </cell>
          <cell r="E599" t="str">
            <v>No</v>
          </cell>
          <cell r="F599" t="str">
            <v>Maritime</v>
          </cell>
          <cell r="G599" t="str">
            <v>Maritime</v>
          </cell>
          <cell r="H599" t="str">
            <v>MARITIME</v>
          </cell>
          <cell r="J599" t="str">
            <v>Gazi Communications</v>
          </cell>
          <cell r="K599" t="str">
            <v>SCA10599</v>
          </cell>
          <cell r="L599" t="str">
            <v>JBL_Kajipur (117917)</v>
          </cell>
          <cell r="P599">
            <v>100</v>
          </cell>
          <cell r="Q599">
            <v>100</v>
          </cell>
          <cell r="R599">
            <v>0</v>
          </cell>
          <cell r="T599">
            <v>100</v>
          </cell>
          <cell r="AB599">
            <v>100</v>
          </cell>
          <cell r="AC599">
            <v>0</v>
          </cell>
          <cell r="AE599">
            <v>100</v>
          </cell>
          <cell r="AJ599">
            <v>0</v>
          </cell>
          <cell r="AK599">
            <v>-100</v>
          </cell>
          <cell r="AM599">
            <v>100</v>
          </cell>
          <cell r="AR599">
            <v>0</v>
          </cell>
          <cell r="AS599">
            <v>-100</v>
          </cell>
          <cell r="BI599" t="str">
            <v>Service (other than L-Band/ Retail VOIP)No</v>
          </cell>
          <cell r="BJ599" t="str">
            <v>Service (other than L-Band/ Retail VOIP)EEM.TelecommunicationsNo</v>
          </cell>
          <cell r="BK599" t="str">
            <v>MaritimeNo</v>
          </cell>
          <cell r="BL599" t="str">
            <v>EEM.TelecommunicationsNo</v>
          </cell>
          <cell r="BM599" t="str">
            <v>EEM.Telecommunications.ISPNo</v>
          </cell>
          <cell r="BN599" t="str">
            <v>SCAService (other than L-Band/ Retail VOIP)No</v>
          </cell>
          <cell r="BO599" t="str">
            <v>SCAEEM.TelecommunicationsNo</v>
          </cell>
          <cell r="BP599" t="str">
            <v>SCAMaritimeNo</v>
          </cell>
          <cell r="BQ599" t="str">
            <v>SCAService (other than L-Band/ Retail VOIP)EEM.TelecommunicationsMaritimeNo</v>
          </cell>
        </row>
        <row r="600">
          <cell r="A600" t="str">
            <v>SCA</v>
          </cell>
          <cell r="B600" t="str">
            <v>Service (other than L-Band/ Retail VOIP)</v>
          </cell>
          <cell r="C600" t="str">
            <v>EEM.Telecommunications</v>
          </cell>
          <cell r="D600" t="str">
            <v>EEM.Telecommunications.ISP</v>
          </cell>
          <cell r="E600" t="str">
            <v>No</v>
          </cell>
          <cell r="F600" t="str">
            <v>Maritime</v>
          </cell>
          <cell r="G600" t="str">
            <v>Maritime</v>
          </cell>
          <cell r="H600" t="str">
            <v>MARITIME</v>
          </cell>
          <cell r="J600" t="str">
            <v>Gazi Communications</v>
          </cell>
          <cell r="K600" t="str">
            <v>SCA10600</v>
          </cell>
          <cell r="L600" t="str">
            <v>NCC_Mymensingh (115874)</v>
          </cell>
          <cell r="P600">
            <v>100</v>
          </cell>
          <cell r="Q600">
            <v>100</v>
          </cell>
          <cell r="R600">
            <v>0</v>
          </cell>
          <cell r="T600">
            <v>100</v>
          </cell>
          <cell r="AB600">
            <v>100</v>
          </cell>
          <cell r="AC600">
            <v>0</v>
          </cell>
          <cell r="AE600">
            <v>100</v>
          </cell>
          <cell r="AJ600">
            <v>0</v>
          </cell>
          <cell r="AK600">
            <v>-100</v>
          </cell>
          <cell r="AM600">
            <v>100</v>
          </cell>
          <cell r="AR600">
            <v>0</v>
          </cell>
          <cell r="AS600">
            <v>-100</v>
          </cell>
          <cell r="BI600" t="str">
            <v>Service (other than L-Band/ Retail VOIP)No</v>
          </cell>
          <cell r="BJ600" t="str">
            <v>Service (other than L-Band/ Retail VOIP)EEM.TelecommunicationsNo</v>
          </cell>
          <cell r="BK600" t="str">
            <v>MaritimeNo</v>
          </cell>
          <cell r="BL600" t="str">
            <v>EEM.TelecommunicationsNo</v>
          </cell>
          <cell r="BM600" t="str">
            <v>EEM.Telecommunications.ISPNo</v>
          </cell>
          <cell r="BN600" t="str">
            <v>SCAService (other than L-Band/ Retail VOIP)No</v>
          </cell>
          <cell r="BO600" t="str">
            <v>SCAEEM.TelecommunicationsNo</v>
          </cell>
          <cell r="BP600" t="str">
            <v>SCAMaritimeNo</v>
          </cell>
          <cell r="BQ600" t="str">
            <v>SCAService (other than L-Band/ Retail VOIP)EEM.TelecommunicationsMaritimeNo</v>
          </cell>
        </row>
        <row r="601">
          <cell r="A601" t="str">
            <v>SCA</v>
          </cell>
          <cell r="B601" t="str">
            <v>Service (other than L-Band/ Retail VOIP)</v>
          </cell>
          <cell r="C601" t="str">
            <v>EEM.Telecommunications</v>
          </cell>
          <cell r="D601" t="str">
            <v>EEM.Telecommunications.ISP</v>
          </cell>
          <cell r="E601" t="str">
            <v>No</v>
          </cell>
          <cell r="F601" t="str">
            <v>Maritime</v>
          </cell>
          <cell r="G601" t="str">
            <v>Maritime</v>
          </cell>
          <cell r="H601" t="str">
            <v>MARITIME</v>
          </cell>
          <cell r="J601" t="str">
            <v>Gazi Communications</v>
          </cell>
          <cell r="K601" t="str">
            <v>SCA10601</v>
          </cell>
          <cell r="L601" t="str">
            <v>PBL_SyedpurSME (116182)</v>
          </cell>
          <cell r="P601">
            <v>100</v>
          </cell>
          <cell r="Q601">
            <v>100</v>
          </cell>
          <cell r="R601">
            <v>0</v>
          </cell>
          <cell r="T601">
            <v>100</v>
          </cell>
          <cell r="AB601">
            <v>100</v>
          </cell>
          <cell r="AC601">
            <v>0</v>
          </cell>
          <cell r="AE601">
            <v>100</v>
          </cell>
          <cell r="AJ601">
            <v>0</v>
          </cell>
          <cell r="AK601">
            <v>-100</v>
          </cell>
          <cell r="AM601">
            <v>100</v>
          </cell>
          <cell r="AR601">
            <v>0</v>
          </cell>
          <cell r="AS601">
            <v>-100</v>
          </cell>
          <cell r="BI601" t="str">
            <v>Service (other than L-Band/ Retail VOIP)No</v>
          </cell>
          <cell r="BJ601" t="str">
            <v>Service (other than L-Band/ Retail VOIP)EEM.TelecommunicationsNo</v>
          </cell>
          <cell r="BK601" t="str">
            <v>MaritimeNo</v>
          </cell>
          <cell r="BL601" t="str">
            <v>EEM.TelecommunicationsNo</v>
          </cell>
          <cell r="BM601" t="str">
            <v>EEM.Telecommunications.ISPNo</v>
          </cell>
          <cell r="BN601" t="str">
            <v>SCAService (other than L-Band/ Retail VOIP)No</v>
          </cell>
          <cell r="BO601" t="str">
            <v>SCAEEM.TelecommunicationsNo</v>
          </cell>
          <cell r="BP601" t="str">
            <v>SCAMaritimeNo</v>
          </cell>
          <cell r="BQ601" t="str">
            <v>SCAService (other than L-Band/ Retail VOIP)EEM.TelecommunicationsMaritimeNo</v>
          </cell>
        </row>
        <row r="602">
          <cell r="A602" t="str">
            <v>SCA</v>
          </cell>
          <cell r="B602" t="str">
            <v>Service (other than L-Band/ Retail VOIP)</v>
          </cell>
          <cell r="C602" t="str">
            <v>EEM.Telecommunications</v>
          </cell>
          <cell r="D602" t="str">
            <v>EEM.Telecommunications.ISP</v>
          </cell>
          <cell r="E602" t="str">
            <v>No</v>
          </cell>
          <cell r="F602" t="str">
            <v>Maritime</v>
          </cell>
          <cell r="G602" t="str">
            <v>Maritime</v>
          </cell>
          <cell r="H602" t="str">
            <v>MARITIME</v>
          </cell>
          <cell r="J602" t="str">
            <v>Gazi Communications</v>
          </cell>
          <cell r="K602" t="str">
            <v>SCA10602</v>
          </cell>
          <cell r="L602" t="str">
            <v>JBL_Shetabgang (115740)</v>
          </cell>
          <cell r="P602">
            <v>100</v>
          </cell>
          <cell r="Q602">
            <v>100</v>
          </cell>
          <cell r="R602">
            <v>0</v>
          </cell>
          <cell r="T602">
            <v>100</v>
          </cell>
          <cell r="AB602">
            <v>100</v>
          </cell>
          <cell r="AC602">
            <v>0</v>
          </cell>
          <cell r="AE602">
            <v>100</v>
          </cell>
          <cell r="AJ602">
            <v>0</v>
          </cell>
          <cell r="AK602">
            <v>-100</v>
          </cell>
          <cell r="AM602">
            <v>100</v>
          </cell>
          <cell r="AR602">
            <v>0</v>
          </cell>
          <cell r="AS602">
            <v>-100</v>
          </cell>
          <cell r="BI602" t="str">
            <v>Service (other than L-Band/ Retail VOIP)No</v>
          </cell>
          <cell r="BJ602" t="str">
            <v>Service (other than L-Band/ Retail VOIP)EEM.TelecommunicationsNo</v>
          </cell>
          <cell r="BK602" t="str">
            <v>MaritimeNo</v>
          </cell>
          <cell r="BL602" t="str">
            <v>EEM.TelecommunicationsNo</v>
          </cell>
          <cell r="BM602" t="str">
            <v>EEM.Telecommunications.ISPNo</v>
          </cell>
          <cell r="BN602" t="str">
            <v>SCAService (other than L-Band/ Retail VOIP)No</v>
          </cell>
          <cell r="BO602" t="str">
            <v>SCAEEM.TelecommunicationsNo</v>
          </cell>
          <cell r="BP602" t="str">
            <v>SCAMaritimeNo</v>
          </cell>
          <cell r="BQ602" t="str">
            <v>SCAService (other than L-Band/ Retail VOIP)EEM.TelecommunicationsMaritimeNo</v>
          </cell>
        </row>
        <row r="603">
          <cell r="A603" t="str">
            <v>SCA</v>
          </cell>
          <cell r="B603" t="str">
            <v>Service (other than L-Band/ Retail VOIP)</v>
          </cell>
          <cell r="C603" t="str">
            <v>EEM.Telecommunications</v>
          </cell>
          <cell r="D603" t="str">
            <v>EEM.Telecommunications.ISP</v>
          </cell>
          <cell r="E603" t="str">
            <v>No</v>
          </cell>
          <cell r="F603" t="str">
            <v>Maritime</v>
          </cell>
          <cell r="G603" t="str">
            <v>Maritime</v>
          </cell>
          <cell r="H603" t="str">
            <v>MARITIME</v>
          </cell>
          <cell r="J603" t="str">
            <v>Gazi Communications</v>
          </cell>
          <cell r="K603" t="str">
            <v>SCA10603</v>
          </cell>
          <cell r="L603" t="str">
            <v>PBL_Thakurgaon (117472)</v>
          </cell>
          <cell r="P603">
            <v>100</v>
          </cell>
          <cell r="Q603">
            <v>100</v>
          </cell>
          <cell r="R603">
            <v>0</v>
          </cell>
          <cell r="T603">
            <v>100</v>
          </cell>
          <cell r="AB603">
            <v>100</v>
          </cell>
          <cell r="AC603">
            <v>0</v>
          </cell>
          <cell r="AE603">
            <v>100</v>
          </cell>
          <cell r="AJ603">
            <v>0</v>
          </cell>
          <cell r="AK603">
            <v>-100</v>
          </cell>
          <cell r="AM603">
            <v>100</v>
          </cell>
          <cell r="AR603">
            <v>0</v>
          </cell>
          <cell r="AS603">
            <v>-100</v>
          </cell>
          <cell r="BI603" t="str">
            <v>Service (other than L-Band/ Retail VOIP)No</v>
          </cell>
          <cell r="BJ603" t="str">
            <v>Service (other than L-Band/ Retail VOIP)EEM.TelecommunicationsNo</v>
          </cell>
          <cell r="BK603" t="str">
            <v>MaritimeNo</v>
          </cell>
          <cell r="BL603" t="str">
            <v>EEM.TelecommunicationsNo</v>
          </cell>
          <cell r="BM603" t="str">
            <v>EEM.Telecommunications.ISPNo</v>
          </cell>
          <cell r="BN603" t="str">
            <v>SCAService (other than L-Band/ Retail VOIP)No</v>
          </cell>
          <cell r="BO603" t="str">
            <v>SCAEEM.TelecommunicationsNo</v>
          </cell>
          <cell r="BP603" t="str">
            <v>SCAMaritimeNo</v>
          </cell>
          <cell r="BQ603" t="str">
            <v>SCAService (other than L-Band/ Retail VOIP)EEM.TelecommunicationsMaritimeNo</v>
          </cell>
        </row>
        <row r="604">
          <cell r="A604" t="str">
            <v>SCA</v>
          </cell>
          <cell r="B604" t="str">
            <v>Service (other than L-Band/ Retail VOIP)</v>
          </cell>
          <cell r="C604" t="str">
            <v>EEM.Telecommunications</v>
          </cell>
          <cell r="D604" t="str">
            <v>EEM.Telecommunications.ISP</v>
          </cell>
          <cell r="E604" t="str">
            <v>No</v>
          </cell>
          <cell r="F604" t="str">
            <v>Maritime</v>
          </cell>
          <cell r="G604" t="str">
            <v>Maritime</v>
          </cell>
          <cell r="H604" t="str">
            <v>MARITIME</v>
          </cell>
          <cell r="J604" t="str">
            <v>Gazi Communications</v>
          </cell>
          <cell r="K604" t="str">
            <v>SCA10604</v>
          </cell>
          <cell r="L604" t="str">
            <v>JBL_Sherpur (118012)</v>
          </cell>
          <cell r="P604">
            <v>100</v>
          </cell>
          <cell r="Q604">
            <v>100</v>
          </cell>
          <cell r="R604">
            <v>0</v>
          </cell>
          <cell r="T604">
            <v>100</v>
          </cell>
          <cell r="AB604">
            <v>100</v>
          </cell>
          <cell r="AC604">
            <v>0</v>
          </cell>
          <cell r="AE604">
            <v>100</v>
          </cell>
          <cell r="AJ604">
            <v>0</v>
          </cell>
          <cell r="AK604">
            <v>-100</v>
          </cell>
          <cell r="AM604">
            <v>100</v>
          </cell>
          <cell r="AR604">
            <v>0</v>
          </cell>
          <cell r="AS604">
            <v>-100</v>
          </cell>
          <cell r="BI604" t="str">
            <v>Service (other than L-Band/ Retail VOIP)No</v>
          </cell>
          <cell r="BJ604" t="str">
            <v>Service (other than L-Band/ Retail VOIP)EEM.TelecommunicationsNo</v>
          </cell>
          <cell r="BK604" t="str">
            <v>MaritimeNo</v>
          </cell>
          <cell r="BL604" t="str">
            <v>EEM.TelecommunicationsNo</v>
          </cell>
          <cell r="BM604" t="str">
            <v>EEM.Telecommunications.ISPNo</v>
          </cell>
          <cell r="BN604" t="str">
            <v>SCAService (other than L-Band/ Retail VOIP)No</v>
          </cell>
          <cell r="BO604" t="str">
            <v>SCAEEM.TelecommunicationsNo</v>
          </cell>
          <cell r="BP604" t="str">
            <v>SCAMaritimeNo</v>
          </cell>
          <cell r="BQ604" t="str">
            <v>SCAService (other than L-Band/ Retail VOIP)EEM.TelecommunicationsMaritimeNo</v>
          </cell>
        </row>
        <row r="605">
          <cell r="A605" t="str">
            <v>SCA</v>
          </cell>
          <cell r="B605" t="str">
            <v>Service (other than L-Band/ Retail VOIP)</v>
          </cell>
          <cell r="C605" t="str">
            <v>EEM.Telecommunications</v>
          </cell>
          <cell r="D605" t="str">
            <v>EEM.Telecommunications.ISP</v>
          </cell>
          <cell r="E605" t="str">
            <v>No</v>
          </cell>
          <cell r="F605" t="str">
            <v>Maritime</v>
          </cell>
          <cell r="G605" t="str">
            <v>Maritime</v>
          </cell>
          <cell r="H605" t="str">
            <v>MARITIME</v>
          </cell>
          <cell r="J605" t="str">
            <v>Gazi Communications</v>
          </cell>
          <cell r="K605" t="str">
            <v>SCA10605</v>
          </cell>
          <cell r="L605" t="str">
            <v>NCC_Amanbazar (119427)</v>
          </cell>
          <cell r="P605">
            <v>100</v>
          </cell>
          <cell r="Q605">
            <v>100</v>
          </cell>
          <cell r="R605">
            <v>0</v>
          </cell>
          <cell r="T605">
            <v>100</v>
          </cell>
          <cell r="AB605">
            <v>100</v>
          </cell>
          <cell r="AC605">
            <v>0</v>
          </cell>
          <cell r="AE605">
            <v>100</v>
          </cell>
          <cell r="AJ605">
            <v>0</v>
          </cell>
          <cell r="AK605">
            <v>-100</v>
          </cell>
          <cell r="AM605">
            <v>100</v>
          </cell>
          <cell r="AR605">
            <v>0</v>
          </cell>
          <cell r="AS605">
            <v>-100</v>
          </cell>
          <cell r="BI605" t="str">
            <v>Service (other than L-Band/ Retail VOIP)No</v>
          </cell>
          <cell r="BJ605" t="str">
            <v>Service (other than L-Band/ Retail VOIP)EEM.TelecommunicationsNo</v>
          </cell>
          <cell r="BK605" t="str">
            <v>MaritimeNo</v>
          </cell>
          <cell r="BL605" t="str">
            <v>EEM.TelecommunicationsNo</v>
          </cell>
          <cell r="BM605" t="str">
            <v>EEM.Telecommunications.ISPNo</v>
          </cell>
          <cell r="BN605" t="str">
            <v>SCAService (other than L-Band/ Retail VOIP)No</v>
          </cell>
          <cell r="BO605" t="str">
            <v>SCAEEM.TelecommunicationsNo</v>
          </cell>
          <cell r="BP605" t="str">
            <v>SCAMaritimeNo</v>
          </cell>
          <cell r="BQ605" t="str">
            <v>SCAService (other than L-Band/ Retail VOIP)EEM.TelecommunicationsMaritimeNo</v>
          </cell>
        </row>
        <row r="606">
          <cell r="A606" t="str">
            <v>SCA</v>
          </cell>
          <cell r="B606" t="str">
            <v>Service (other than L-Band/ Retail VOIP)</v>
          </cell>
          <cell r="C606" t="str">
            <v>EEM.Telecommunications</v>
          </cell>
          <cell r="D606" t="str">
            <v>EEM.Telecommunications.ISP</v>
          </cell>
          <cell r="E606" t="str">
            <v>No</v>
          </cell>
          <cell r="F606" t="str">
            <v>Maritime</v>
          </cell>
          <cell r="G606" t="str">
            <v>Maritime</v>
          </cell>
          <cell r="H606" t="str">
            <v>MARITIME</v>
          </cell>
          <cell r="J606" t="str">
            <v>Gazi Communications</v>
          </cell>
          <cell r="K606" t="str">
            <v>SCA10606</v>
          </cell>
          <cell r="L606" t="str">
            <v>NCC_Madambibirhat (119803</v>
          </cell>
          <cell r="P606">
            <v>100</v>
          </cell>
          <cell r="Q606">
            <v>100</v>
          </cell>
          <cell r="R606">
            <v>0</v>
          </cell>
          <cell r="T606">
            <v>100</v>
          </cell>
          <cell r="AB606">
            <v>100</v>
          </cell>
          <cell r="AC606">
            <v>0</v>
          </cell>
          <cell r="AE606">
            <v>100</v>
          </cell>
          <cell r="AJ606">
            <v>0</v>
          </cell>
          <cell r="AK606">
            <v>-100</v>
          </cell>
          <cell r="AM606">
            <v>100</v>
          </cell>
          <cell r="AR606">
            <v>0</v>
          </cell>
          <cell r="AS606">
            <v>-100</v>
          </cell>
          <cell r="BI606" t="str">
            <v>Service (other than L-Band/ Retail VOIP)No</v>
          </cell>
          <cell r="BJ606" t="str">
            <v>Service (other than L-Band/ Retail VOIP)EEM.TelecommunicationsNo</v>
          </cell>
          <cell r="BK606" t="str">
            <v>MaritimeNo</v>
          </cell>
          <cell r="BL606" t="str">
            <v>EEM.TelecommunicationsNo</v>
          </cell>
          <cell r="BM606" t="str">
            <v>EEM.Telecommunications.ISPNo</v>
          </cell>
          <cell r="BN606" t="str">
            <v>SCAService (other than L-Band/ Retail VOIP)No</v>
          </cell>
          <cell r="BO606" t="str">
            <v>SCAEEM.TelecommunicationsNo</v>
          </cell>
          <cell r="BP606" t="str">
            <v>SCAMaritimeNo</v>
          </cell>
          <cell r="BQ606" t="str">
            <v>SCAService (other than L-Band/ Retail VOIP)EEM.TelecommunicationsMaritimeNo</v>
          </cell>
        </row>
        <row r="607">
          <cell r="A607" t="str">
            <v>SCA</v>
          </cell>
          <cell r="B607" t="str">
            <v>Service (other than L-Band/ Retail VOIP)</v>
          </cell>
          <cell r="C607" t="str">
            <v>EEM.Telecommunications</v>
          </cell>
          <cell r="D607" t="str">
            <v>EEM.Telecommunications.ISP</v>
          </cell>
          <cell r="E607" t="str">
            <v>No</v>
          </cell>
          <cell r="F607" t="str">
            <v>Maritime</v>
          </cell>
          <cell r="G607" t="str">
            <v>Maritime</v>
          </cell>
          <cell r="H607" t="str">
            <v>MARITIME</v>
          </cell>
          <cell r="J607" t="str">
            <v>Gazi Communications</v>
          </cell>
          <cell r="K607" t="str">
            <v>SCA10607</v>
          </cell>
          <cell r="L607" t="str">
            <v>PBL_Aganagar (113771)</v>
          </cell>
          <cell r="P607">
            <v>100</v>
          </cell>
          <cell r="Q607">
            <v>100</v>
          </cell>
          <cell r="R607">
            <v>0</v>
          </cell>
          <cell r="T607">
            <v>100</v>
          </cell>
          <cell r="AB607">
            <v>100</v>
          </cell>
          <cell r="AC607">
            <v>0</v>
          </cell>
          <cell r="AE607">
            <v>100</v>
          </cell>
          <cell r="AJ607">
            <v>0</v>
          </cell>
          <cell r="AK607">
            <v>-100</v>
          </cell>
          <cell r="AM607">
            <v>100</v>
          </cell>
          <cell r="AR607">
            <v>0</v>
          </cell>
          <cell r="AS607">
            <v>-100</v>
          </cell>
          <cell r="BI607" t="str">
            <v>Service (other than L-Band/ Retail VOIP)No</v>
          </cell>
          <cell r="BJ607" t="str">
            <v>Service (other than L-Band/ Retail VOIP)EEM.TelecommunicationsNo</v>
          </cell>
          <cell r="BK607" t="str">
            <v>MaritimeNo</v>
          </cell>
          <cell r="BL607" t="str">
            <v>EEM.TelecommunicationsNo</v>
          </cell>
          <cell r="BM607" t="str">
            <v>EEM.Telecommunications.ISPNo</v>
          </cell>
          <cell r="BN607" t="str">
            <v>SCAService (other than L-Band/ Retail VOIP)No</v>
          </cell>
          <cell r="BO607" t="str">
            <v>SCAEEM.TelecommunicationsNo</v>
          </cell>
          <cell r="BP607" t="str">
            <v>SCAMaritimeNo</v>
          </cell>
          <cell r="BQ607" t="str">
            <v>SCAService (other than L-Band/ Retail VOIP)EEM.TelecommunicationsMaritimeNo</v>
          </cell>
        </row>
        <row r="608">
          <cell r="A608" t="str">
            <v>SCA</v>
          </cell>
          <cell r="B608" t="str">
            <v>Service (other than L-Band/ Retail VOIP)</v>
          </cell>
          <cell r="C608" t="str">
            <v>EEM.Telecommunications</v>
          </cell>
          <cell r="D608" t="str">
            <v>EEM.Telecommunications.ISP</v>
          </cell>
          <cell r="E608" t="str">
            <v>No</v>
          </cell>
          <cell r="F608" t="str">
            <v>Maritime</v>
          </cell>
          <cell r="G608" t="str">
            <v>Maritime</v>
          </cell>
          <cell r="H608" t="str">
            <v>MARITIME</v>
          </cell>
          <cell r="J608" t="str">
            <v>Gazi Communications</v>
          </cell>
          <cell r="K608" t="str">
            <v>SCA10608</v>
          </cell>
          <cell r="L608" t="str">
            <v>JBL_Jessore (115987)</v>
          </cell>
          <cell r="P608">
            <v>100</v>
          </cell>
          <cell r="Q608">
            <v>100</v>
          </cell>
          <cell r="R608">
            <v>0</v>
          </cell>
          <cell r="T608">
            <v>100</v>
          </cell>
          <cell r="AB608">
            <v>100</v>
          </cell>
          <cell r="AC608">
            <v>0</v>
          </cell>
          <cell r="AE608">
            <v>100</v>
          </cell>
          <cell r="AJ608">
            <v>0</v>
          </cell>
          <cell r="AK608">
            <v>-100</v>
          </cell>
          <cell r="AM608">
            <v>100</v>
          </cell>
          <cell r="AR608">
            <v>0</v>
          </cell>
          <cell r="AS608">
            <v>-100</v>
          </cell>
          <cell r="BI608" t="str">
            <v>Service (other than L-Band/ Retail VOIP)No</v>
          </cell>
          <cell r="BJ608" t="str">
            <v>Service (other than L-Band/ Retail VOIP)EEM.TelecommunicationsNo</v>
          </cell>
          <cell r="BK608" t="str">
            <v>MaritimeNo</v>
          </cell>
          <cell r="BL608" t="str">
            <v>EEM.TelecommunicationsNo</v>
          </cell>
          <cell r="BM608" t="str">
            <v>EEM.Telecommunications.ISPNo</v>
          </cell>
          <cell r="BN608" t="str">
            <v>SCAService (other than L-Band/ Retail VOIP)No</v>
          </cell>
          <cell r="BO608" t="str">
            <v>SCAEEM.TelecommunicationsNo</v>
          </cell>
          <cell r="BP608" t="str">
            <v>SCAMaritimeNo</v>
          </cell>
          <cell r="BQ608" t="str">
            <v>SCAService (other than L-Band/ Retail VOIP)EEM.TelecommunicationsMaritimeNo</v>
          </cell>
        </row>
        <row r="609">
          <cell r="A609" t="str">
            <v>SCA</v>
          </cell>
          <cell r="B609" t="str">
            <v>Service (other than L-Band/ Retail VOIP)</v>
          </cell>
          <cell r="C609" t="str">
            <v>EEM.Telecommunications</v>
          </cell>
          <cell r="D609" t="str">
            <v>EEM.Telecommunications.ISP</v>
          </cell>
          <cell r="E609" t="str">
            <v>No</v>
          </cell>
          <cell r="F609" t="str">
            <v>Maritime</v>
          </cell>
          <cell r="G609" t="str">
            <v>Maritime</v>
          </cell>
          <cell r="H609" t="str">
            <v>MARITIME</v>
          </cell>
          <cell r="J609" t="str">
            <v>Gazi Communications</v>
          </cell>
          <cell r="K609" t="str">
            <v>SCA10609</v>
          </cell>
          <cell r="L609" t="str">
            <v>JBL_Islampur (119401)</v>
          </cell>
          <cell r="P609">
            <v>100</v>
          </cell>
          <cell r="Q609">
            <v>100</v>
          </cell>
          <cell r="R609">
            <v>0</v>
          </cell>
          <cell r="T609">
            <v>100</v>
          </cell>
          <cell r="AB609">
            <v>100</v>
          </cell>
          <cell r="AC609">
            <v>0</v>
          </cell>
          <cell r="AE609">
            <v>100</v>
          </cell>
          <cell r="AJ609">
            <v>0</v>
          </cell>
          <cell r="AK609">
            <v>-100</v>
          </cell>
          <cell r="AM609">
            <v>100</v>
          </cell>
          <cell r="AR609">
            <v>0</v>
          </cell>
          <cell r="AS609">
            <v>-100</v>
          </cell>
          <cell r="BI609" t="str">
            <v>Service (other than L-Band/ Retail VOIP)No</v>
          </cell>
          <cell r="BJ609" t="str">
            <v>Service (other than L-Band/ Retail VOIP)EEM.TelecommunicationsNo</v>
          </cell>
          <cell r="BK609" t="str">
            <v>MaritimeNo</v>
          </cell>
          <cell r="BL609" t="str">
            <v>EEM.TelecommunicationsNo</v>
          </cell>
          <cell r="BM609" t="str">
            <v>EEM.Telecommunications.ISPNo</v>
          </cell>
          <cell r="BN609" t="str">
            <v>SCAService (other than L-Band/ Retail VOIP)No</v>
          </cell>
          <cell r="BO609" t="str">
            <v>SCAEEM.TelecommunicationsNo</v>
          </cell>
          <cell r="BP609" t="str">
            <v>SCAMaritimeNo</v>
          </cell>
          <cell r="BQ609" t="str">
            <v>SCAService (other than L-Band/ Retail VOIP)EEM.TelecommunicationsMaritimeNo</v>
          </cell>
        </row>
        <row r="610">
          <cell r="A610" t="str">
            <v>SCA</v>
          </cell>
          <cell r="B610" t="str">
            <v>Service (other than L-Band/ Retail VOIP)</v>
          </cell>
          <cell r="C610" t="str">
            <v>EEM.Telecommunications</v>
          </cell>
          <cell r="D610" t="str">
            <v>EEM.Telecommunications.ISP</v>
          </cell>
          <cell r="E610" t="str">
            <v>No</v>
          </cell>
          <cell r="F610" t="str">
            <v>Maritime</v>
          </cell>
          <cell r="G610" t="str">
            <v>Maritime</v>
          </cell>
          <cell r="H610" t="str">
            <v>MARITIME</v>
          </cell>
          <cell r="J610" t="str">
            <v>Gazi Communications</v>
          </cell>
          <cell r="K610" t="str">
            <v>SCA10610</v>
          </cell>
          <cell r="L610" t="str">
            <v>JBL_Ring Road (116263)</v>
          </cell>
          <cell r="P610">
            <v>100</v>
          </cell>
          <cell r="Q610">
            <v>100</v>
          </cell>
          <cell r="R610">
            <v>0</v>
          </cell>
          <cell r="T610">
            <v>100</v>
          </cell>
          <cell r="AB610">
            <v>100</v>
          </cell>
          <cell r="AC610">
            <v>0</v>
          </cell>
          <cell r="AE610">
            <v>100</v>
          </cell>
          <cell r="AJ610">
            <v>0</v>
          </cell>
          <cell r="AK610">
            <v>-100</v>
          </cell>
          <cell r="AM610">
            <v>100</v>
          </cell>
          <cell r="AR610">
            <v>0</v>
          </cell>
          <cell r="AS610">
            <v>-100</v>
          </cell>
          <cell r="BI610" t="str">
            <v>Service (other than L-Band/ Retail VOIP)No</v>
          </cell>
          <cell r="BJ610" t="str">
            <v>Service (other than L-Band/ Retail VOIP)EEM.TelecommunicationsNo</v>
          </cell>
          <cell r="BK610" t="str">
            <v>MaritimeNo</v>
          </cell>
          <cell r="BL610" t="str">
            <v>EEM.TelecommunicationsNo</v>
          </cell>
          <cell r="BM610" t="str">
            <v>EEM.Telecommunications.ISPNo</v>
          </cell>
          <cell r="BN610" t="str">
            <v>SCAService (other than L-Band/ Retail VOIP)No</v>
          </cell>
          <cell r="BO610" t="str">
            <v>SCAEEM.TelecommunicationsNo</v>
          </cell>
          <cell r="BP610" t="str">
            <v>SCAMaritimeNo</v>
          </cell>
          <cell r="BQ610" t="str">
            <v>SCAService (other than L-Band/ Retail VOIP)EEM.TelecommunicationsMaritimeNo</v>
          </cell>
        </row>
        <row r="611">
          <cell r="A611" t="str">
            <v>SCA</v>
          </cell>
          <cell r="B611" t="str">
            <v>Service (other than L-Band/ Retail VOIP)</v>
          </cell>
          <cell r="C611" t="str">
            <v>EEM.Telecommunications</v>
          </cell>
          <cell r="D611" t="str">
            <v>EEM.Telecommunications.ISP</v>
          </cell>
          <cell r="E611" t="str">
            <v>No</v>
          </cell>
          <cell r="F611" t="str">
            <v>Maritime</v>
          </cell>
          <cell r="G611" t="str">
            <v>Maritime</v>
          </cell>
          <cell r="H611" t="str">
            <v>MARITIME</v>
          </cell>
          <cell r="J611" t="str">
            <v>Gazi Communications</v>
          </cell>
          <cell r="K611" t="str">
            <v>SCA10611</v>
          </cell>
          <cell r="L611" t="str">
            <v>JBL_ThakurgaonATM(119466)</v>
          </cell>
          <cell r="P611">
            <v>100</v>
          </cell>
          <cell r="Q611">
            <v>100</v>
          </cell>
          <cell r="R611">
            <v>0</v>
          </cell>
          <cell r="T611">
            <v>100</v>
          </cell>
          <cell r="AB611">
            <v>100</v>
          </cell>
          <cell r="AC611">
            <v>0</v>
          </cell>
          <cell r="AE611">
            <v>100</v>
          </cell>
          <cell r="AJ611">
            <v>0</v>
          </cell>
          <cell r="AK611">
            <v>-100</v>
          </cell>
          <cell r="AM611">
            <v>100</v>
          </cell>
          <cell r="AR611">
            <v>0</v>
          </cell>
          <cell r="AS611">
            <v>-100</v>
          </cell>
          <cell r="BI611" t="str">
            <v>Service (other than L-Band/ Retail VOIP)No</v>
          </cell>
          <cell r="BJ611" t="str">
            <v>Service (other than L-Band/ Retail VOIP)EEM.TelecommunicationsNo</v>
          </cell>
          <cell r="BK611" t="str">
            <v>MaritimeNo</v>
          </cell>
          <cell r="BL611" t="str">
            <v>EEM.TelecommunicationsNo</v>
          </cell>
          <cell r="BM611" t="str">
            <v>EEM.Telecommunications.ISPNo</v>
          </cell>
          <cell r="BN611" t="str">
            <v>SCAService (other than L-Band/ Retail VOIP)No</v>
          </cell>
          <cell r="BO611" t="str">
            <v>SCAEEM.TelecommunicationsNo</v>
          </cell>
          <cell r="BP611" t="str">
            <v>SCAMaritimeNo</v>
          </cell>
          <cell r="BQ611" t="str">
            <v>SCAService (other than L-Band/ Retail VOIP)EEM.TelecommunicationsMaritimeNo</v>
          </cell>
        </row>
        <row r="612">
          <cell r="A612" t="str">
            <v>SCA</v>
          </cell>
          <cell r="B612" t="str">
            <v>Service (other than L-Band/ Retail VOIP)</v>
          </cell>
          <cell r="C612" t="str">
            <v>EEM.Telecommunications</v>
          </cell>
          <cell r="D612" t="str">
            <v>EEM.Telecommunications.ISP</v>
          </cell>
          <cell r="E612" t="str">
            <v>No</v>
          </cell>
          <cell r="F612" t="str">
            <v>Maritime</v>
          </cell>
          <cell r="G612" t="str">
            <v>Maritime</v>
          </cell>
          <cell r="H612" t="str">
            <v>MARITIME</v>
          </cell>
          <cell r="J612" t="str">
            <v>Gazi Communications</v>
          </cell>
          <cell r="K612" t="str">
            <v>SCA10612</v>
          </cell>
          <cell r="L612" t="str">
            <v>NCC_Kachua (119196)</v>
          </cell>
          <cell r="P612">
            <v>100</v>
          </cell>
          <cell r="Q612">
            <v>100</v>
          </cell>
          <cell r="R612">
            <v>0</v>
          </cell>
          <cell r="T612">
            <v>100</v>
          </cell>
          <cell r="AB612">
            <v>100</v>
          </cell>
          <cell r="AC612">
            <v>0</v>
          </cell>
          <cell r="AE612">
            <v>100</v>
          </cell>
          <cell r="AJ612">
            <v>0</v>
          </cell>
          <cell r="AK612">
            <v>-100</v>
          </cell>
          <cell r="AM612">
            <v>100</v>
          </cell>
          <cell r="AR612">
            <v>0</v>
          </cell>
          <cell r="AS612">
            <v>-100</v>
          </cell>
          <cell r="BI612" t="str">
            <v>Service (other than L-Band/ Retail VOIP)No</v>
          </cell>
          <cell r="BJ612" t="str">
            <v>Service (other than L-Band/ Retail VOIP)EEM.TelecommunicationsNo</v>
          </cell>
          <cell r="BK612" t="str">
            <v>MaritimeNo</v>
          </cell>
          <cell r="BL612" t="str">
            <v>EEM.TelecommunicationsNo</v>
          </cell>
          <cell r="BM612" t="str">
            <v>EEM.Telecommunications.ISPNo</v>
          </cell>
          <cell r="BN612" t="str">
            <v>SCAService (other than L-Band/ Retail VOIP)No</v>
          </cell>
          <cell r="BO612" t="str">
            <v>SCAEEM.TelecommunicationsNo</v>
          </cell>
          <cell r="BP612" t="str">
            <v>SCAMaritimeNo</v>
          </cell>
          <cell r="BQ612" t="str">
            <v>SCAService (other than L-Band/ Retail VOIP)EEM.TelecommunicationsMaritimeNo</v>
          </cell>
        </row>
        <row r="613">
          <cell r="A613" t="str">
            <v>SCA</v>
          </cell>
          <cell r="B613" t="str">
            <v>Service (other than L-Band/ Retail VOIP)</v>
          </cell>
          <cell r="C613" t="str">
            <v>EEM.Telecommunications</v>
          </cell>
          <cell r="D613" t="str">
            <v>EEM.Telecommunications.ISP</v>
          </cell>
          <cell r="E613" t="str">
            <v>No</v>
          </cell>
          <cell r="F613" t="str">
            <v>Maritime</v>
          </cell>
          <cell r="G613" t="str">
            <v>Maritime</v>
          </cell>
          <cell r="H613" t="str">
            <v>MARITIME</v>
          </cell>
          <cell r="J613" t="str">
            <v>Gazi Communications</v>
          </cell>
          <cell r="K613" t="str">
            <v>SCA10613</v>
          </cell>
          <cell r="L613" t="str">
            <v>PBL_RaipurSME (117394)</v>
          </cell>
          <cell r="P613">
            <v>100</v>
          </cell>
          <cell r="Q613">
            <v>100</v>
          </cell>
          <cell r="R613">
            <v>0</v>
          </cell>
          <cell r="T613">
            <v>100</v>
          </cell>
          <cell r="AB613">
            <v>100</v>
          </cell>
          <cell r="AC613">
            <v>0</v>
          </cell>
          <cell r="AE613">
            <v>100</v>
          </cell>
          <cell r="AJ613">
            <v>0</v>
          </cell>
          <cell r="AK613">
            <v>-100</v>
          </cell>
          <cell r="AM613">
            <v>100</v>
          </cell>
          <cell r="AR613">
            <v>0</v>
          </cell>
          <cell r="AS613">
            <v>-100</v>
          </cell>
          <cell r="BI613" t="str">
            <v>Service (other than L-Band/ Retail VOIP)No</v>
          </cell>
          <cell r="BJ613" t="str">
            <v>Service (other than L-Band/ Retail VOIP)EEM.TelecommunicationsNo</v>
          </cell>
          <cell r="BK613" t="str">
            <v>MaritimeNo</v>
          </cell>
          <cell r="BL613" t="str">
            <v>EEM.TelecommunicationsNo</v>
          </cell>
          <cell r="BM613" t="str">
            <v>EEM.Telecommunications.ISPNo</v>
          </cell>
          <cell r="BN613" t="str">
            <v>SCAService (other than L-Band/ Retail VOIP)No</v>
          </cell>
          <cell r="BO613" t="str">
            <v>SCAEEM.TelecommunicationsNo</v>
          </cell>
          <cell r="BP613" t="str">
            <v>SCAMaritimeNo</v>
          </cell>
          <cell r="BQ613" t="str">
            <v>SCAService (other than L-Band/ Retail VOIP)EEM.TelecommunicationsMaritimeNo</v>
          </cell>
        </row>
        <row r="614">
          <cell r="A614" t="str">
            <v>SCA</v>
          </cell>
          <cell r="B614" t="str">
            <v>Service (other than L-Band/ Retail VOIP)</v>
          </cell>
          <cell r="C614" t="str">
            <v>EEM.Telecommunications</v>
          </cell>
          <cell r="D614" t="str">
            <v>EEM.Telecommunications.ISP</v>
          </cell>
          <cell r="E614" t="str">
            <v>No</v>
          </cell>
          <cell r="F614" t="str">
            <v>Maritime</v>
          </cell>
          <cell r="G614" t="str">
            <v>Maritime</v>
          </cell>
          <cell r="H614" t="str">
            <v>MARITIME</v>
          </cell>
          <cell r="J614" t="str">
            <v>Gazi Communications</v>
          </cell>
          <cell r="K614" t="str">
            <v>SCA10614</v>
          </cell>
          <cell r="L614" t="str">
            <v>NCC_Brahmanbaria (116161)</v>
          </cell>
          <cell r="P614">
            <v>100</v>
          </cell>
          <cell r="Q614">
            <v>100</v>
          </cell>
          <cell r="R614">
            <v>0</v>
          </cell>
          <cell r="T614">
            <v>100</v>
          </cell>
          <cell r="AB614">
            <v>100</v>
          </cell>
          <cell r="AC614">
            <v>0</v>
          </cell>
          <cell r="AE614">
            <v>100</v>
          </cell>
          <cell r="AJ614">
            <v>0</v>
          </cell>
          <cell r="AK614">
            <v>-100</v>
          </cell>
          <cell r="AM614">
            <v>100</v>
          </cell>
          <cell r="AR614">
            <v>0</v>
          </cell>
          <cell r="AS614">
            <v>-100</v>
          </cell>
          <cell r="BI614" t="str">
            <v>Service (other than L-Band/ Retail VOIP)No</v>
          </cell>
          <cell r="BJ614" t="str">
            <v>Service (other than L-Band/ Retail VOIP)EEM.TelecommunicationsNo</v>
          </cell>
          <cell r="BK614" t="str">
            <v>MaritimeNo</v>
          </cell>
          <cell r="BL614" t="str">
            <v>EEM.TelecommunicationsNo</v>
          </cell>
          <cell r="BM614" t="str">
            <v>EEM.Telecommunications.ISPNo</v>
          </cell>
          <cell r="BN614" t="str">
            <v>SCAService (other than L-Band/ Retail VOIP)No</v>
          </cell>
          <cell r="BO614" t="str">
            <v>SCAEEM.TelecommunicationsNo</v>
          </cell>
          <cell r="BP614" t="str">
            <v>SCAMaritimeNo</v>
          </cell>
          <cell r="BQ614" t="str">
            <v>SCAService (other than L-Band/ Retail VOIP)EEM.TelecommunicationsMaritimeNo</v>
          </cell>
        </row>
        <row r="615">
          <cell r="A615" t="str">
            <v>SCA</v>
          </cell>
          <cell r="B615" t="str">
            <v>Service (other than L-Band/ Retail VOIP)</v>
          </cell>
          <cell r="C615" t="str">
            <v>EEM.Telecommunications</v>
          </cell>
          <cell r="D615" t="str">
            <v>EEM.Telecommunications.ISP</v>
          </cell>
          <cell r="E615" t="str">
            <v>No</v>
          </cell>
          <cell r="F615" t="str">
            <v>Maritime</v>
          </cell>
          <cell r="G615" t="str">
            <v>Maritime</v>
          </cell>
          <cell r="H615" t="str">
            <v>MARITIME</v>
          </cell>
          <cell r="J615" t="str">
            <v>Gazi Communications</v>
          </cell>
          <cell r="K615" t="str">
            <v>SCA10615</v>
          </cell>
          <cell r="L615" t="str">
            <v>AIBL_Boshurhat (133161)</v>
          </cell>
          <cell r="P615">
            <v>100</v>
          </cell>
          <cell r="Q615">
            <v>100</v>
          </cell>
          <cell r="R615">
            <v>0</v>
          </cell>
          <cell r="T615">
            <v>100</v>
          </cell>
          <cell r="AB615">
            <v>100</v>
          </cell>
          <cell r="AC615">
            <v>0</v>
          </cell>
          <cell r="AE615">
            <v>100</v>
          </cell>
          <cell r="AJ615">
            <v>0</v>
          </cell>
          <cell r="AK615">
            <v>-100</v>
          </cell>
          <cell r="AM615">
            <v>100</v>
          </cell>
          <cell r="AR615">
            <v>0</v>
          </cell>
          <cell r="AS615">
            <v>-100</v>
          </cell>
          <cell r="BI615" t="str">
            <v>Service (other than L-Band/ Retail VOIP)No</v>
          </cell>
          <cell r="BJ615" t="str">
            <v>Service (other than L-Band/ Retail VOIP)EEM.TelecommunicationsNo</v>
          </cell>
          <cell r="BK615" t="str">
            <v>MaritimeNo</v>
          </cell>
          <cell r="BL615" t="str">
            <v>EEM.TelecommunicationsNo</v>
          </cell>
          <cell r="BM615" t="str">
            <v>EEM.Telecommunications.ISPNo</v>
          </cell>
          <cell r="BN615" t="str">
            <v>SCAService (other than L-Band/ Retail VOIP)No</v>
          </cell>
          <cell r="BO615" t="str">
            <v>SCAEEM.TelecommunicationsNo</v>
          </cell>
          <cell r="BP615" t="str">
            <v>SCAMaritimeNo</v>
          </cell>
          <cell r="BQ615" t="str">
            <v>SCAService (other than L-Band/ Retail VOIP)EEM.TelecommunicationsMaritimeNo</v>
          </cell>
        </row>
        <row r="616">
          <cell r="A616" t="str">
            <v>SCA</v>
          </cell>
          <cell r="B616" t="str">
            <v>Service (other than L-Band/ Retail VOIP)</v>
          </cell>
          <cell r="C616" t="str">
            <v>EEM.Telecommunications</v>
          </cell>
          <cell r="D616" t="str">
            <v>EEM.Telecommunications.ISP</v>
          </cell>
          <cell r="E616" t="str">
            <v>No</v>
          </cell>
          <cell r="F616" t="str">
            <v>Maritime</v>
          </cell>
          <cell r="G616" t="str">
            <v>Maritime</v>
          </cell>
          <cell r="H616" t="str">
            <v>MARITIME</v>
          </cell>
          <cell r="J616" t="str">
            <v>Gazi Communications</v>
          </cell>
          <cell r="K616" t="str">
            <v>SCA10616</v>
          </cell>
          <cell r="L616" t="str">
            <v>AIBL_Kapasia (133721)</v>
          </cell>
          <cell r="P616">
            <v>100</v>
          </cell>
          <cell r="Q616">
            <v>100</v>
          </cell>
          <cell r="R616">
            <v>0</v>
          </cell>
          <cell r="T616">
            <v>100</v>
          </cell>
          <cell r="AB616">
            <v>100</v>
          </cell>
          <cell r="AC616">
            <v>0</v>
          </cell>
          <cell r="AE616">
            <v>100</v>
          </cell>
          <cell r="AJ616">
            <v>0</v>
          </cell>
          <cell r="AK616">
            <v>-100</v>
          </cell>
          <cell r="AM616">
            <v>100</v>
          </cell>
          <cell r="AR616">
            <v>0</v>
          </cell>
          <cell r="AS616">
            <v>-100</v>
          </cell>
          <cell r="BI616" t="str">
            <v>Service (other than L-Band/ Retail VOIP)No</v>
          </cell>
          <cell r="BJ616" t="str">
            <v>Service (other than L-Band/ Retail VOIP)EEM.TelecommunicationsNo</v>
          </cell>
          <cell r="BK616" t="str">
            <v>MaritimeNo</v>
          </cell>
          <cell r="BL616" t="str">
            <v>EEM.TelecommunicationsNo</v>
          </cell>
          <cell r="BM616" t="str">
            <v>EEM.Telecommunications.ISPNo</v>
          </cell>
          <cell r="BN616" t="str">
            <v>SCAService (other than L-Band/ Retail VOIP)No</v>
          </cell>
          <cell r="BO616" t="str">
            <v>SCAEEM.TelecommunicationsNo</v>
          </cell>
          <cell r="BP616" t="str">
            <v>SCAMaritimeNo</v>
          </cell>
          <cell r="BQ616" t="str">
            <v>SCAService (other than L-Band/ Retail VOIP)EEM.TelecommunicationsMaritimeNo</v>
          </cell>
        </row>
        <row r="617">
          <cell r="A617" t="str">
            <v>SCA</v>
          </cell>
          <cell r="B617" t="str">
            <v>Service (other than L-Band/ Retail VOIP)</v>
          </cell>
          <cell r="C617" t="str">
            <v>EEM.Telecommunications</v>
          </cell>
          <cell r="D617" t="str">
            <v>EEM.Telecommunications.ISP</v>
          </cell>
          <cell r="E617" t="str">
            <v>No</v>
          </cell>
          <cell r="F617" t="str">
            <v>Maritime</v>
          </cell>
          <cell r="G617" t="str">
            <v>Maritime</v>
          </cell>
          <cell r="H617" t="str">
            <v>MARITIME</v>
          </cell>
          <cell r="J617" t="str">
            <v>Gazi Communications</v>
          </cell>
          <cell r="K617" t="str">
            <v>SCA10617</v>
          </cell>
          <cell r="L617" t="str">
            <v>JBL_Dewanghat (133787)</v>
          </cell>
          <cell r="P617">
            <v>100</v>
          </cell>
          <cell r="Q617">
            <v>100</v>
          </cell>
          <cell r="R617">
            <v>0</v>
          </cell>
          <cell r="T617">
            <v>100</v>
          </cell>
          <cell r="AB617">
            <v>100</v>
          </cell>
          <cell r="AC617">
            <v>0</v>
          </cell>
          <cell r="AE617">
            <v>100</v>
          </cell>
          <cell r="AJ617">
            <v>0</v>
          </cell>
          <cell r="AK617">
            <v>-100</v>
          </cell>
          <cell r="AM617">
            <v>100</v>
          </cell>
          <cell r="AR617">
            <v>0</v>
          </cell>
          <cell r="AS617">
            <v>-100</v>
          </cell>
          <cell r="BI617" t="str">
            <v>Service (other than L-Band/ Retail VOIP)No</v>
          </cell>
          <cell r="BJ617" t="str">
            <v>Service (other than L-Band/ Retail VOIP)EEM.TelecommunicationsNo</v>
          </cell>
          <cell r="BK617" t="str">
            <v>MaritimeNo</v>
          </cell>
          <cell r="BL617" t="str">
            <v>EEM.TelecommunicationsNo</v>
          </cell>
          <cell r="BM617" t="str">
            <v>EEM.Telecommunications.ISPNo</v>
          </cell>
          <cell r="BN617" t="str">
            <v>SCAService (other than L-Band/ Retail VOIP)No</v>
          </cell>
          <cell r="BO617" t="str">
            <v>SCAEEM.TelecommunicationsNo</v>
          </cell>
          <cell r="BP617" t="str">
            <v>SCAMaritimeNo</v>
          </cell>
          <cell r="BQ617" t="str">
            <v>SCAService (other than L-Band/ Retail VOIP)EEM.TelecommunicationsMaritimeNo</v>
          </cell>
        </row>
        <row r="618">
          <cell r="A618" t="str">
            <v>SCA</v>
          </cell>
          <cell r="B618" t="str">
            <v>Service (other than L-Band/ Retail VOIP)</v>
          </cell>
          <cell r="C618" t="str">
            <v>EEM.Telecommunications</v>
          </cell>
          <cell r="D618" t="str">
            <v>EEM.Telecommunications.ISP</v>
          </cell>
          <cell r="E618" t="str">
            <v>No</v>
          </cell>
          <cell r="F618" t="str">
            <v>Maritime</v>
          </cell>
          <cell r="G618" t="str">
            <v>Maritime</v>
          </cell>
          <cell r="H618" t="str">
            <v>MARITIME</v>
          </cell>
          <cell r="J618" t="str">
            <v>Gazi Communications</v>
          </cell>
          <cell r="K618" t="str">
            <v>SCA10618</v>
          </cell>
          <cell r="L618" t="str">
            <v>JBL_Mymensingh (106507)</v>
          </cell>
          <cell r="P618">
            <v>100</v>
          </cell>
          <cell r="Q618">
            <v>100</v>
          </cell>
          <cell r="R618">
            <v>0</v>
          </cell>
          <cell r="T618">
            <v>100</v>
          </cell>
          <cell r="AB618">
            <v>100</v>
          </cell>
          <cell r="AC618">
            <v>0</v>
          </cell>
          <cell r="AE618">
            <v>100</v>
          </cell>
          <cell r="AJ618">
            <v>0</v>
          </cell>
          <cell r="AK618">
            <v>-100</v>
          </cell>
          <cell r="AM618">
            <v>100</v>
          </cell>
          <cell r="AR618">
            <v>0</v>
          </cell>
          <cell r="AS618">
            <v>-100</v>
          </cell>
          <cell r="BI618" t="str">
            <v>Service (other than L-Band/ Retail VOIP)No</v>
          </cell>
          <cell r="BJ618" t="str">
            <v>Service (other than L-Band/ Retail VOIP)EEM.TelecommunicationsNo</v>
          </cell>
          <cell r="BK618" t="str">
            <v>MaritimeNo</v>
          </cell>
          <cell r="BL618" t="str">
            <v>EEM.TelecommunicationsNo</v>
          </cell>
          <cell r="BM618" t="str">
            <v>EEM.Telecommunications.ISPNo</v>
          </cell>
          <cell r="BN618" t="str">
            <v>SCAService (other than L-Band/ Retail VOIP)No</v>
          </cell>
          <cell r="BO618" t="str">
            <v>SCAEEM.TelecommunicationsNo</v>
          </cell>
          <cell r="BP618" t="str">
            <v>SCAMaritimeNo</v>
          </cell>
          <cell r="BQ618" t="str">
            <v>SCAService (other than L-Band/ Retail VOIP)EEM.TelecommunicationsMaritimeNo</v>
          </cell>
        </row>
        <row r="619">
          <cell r="A619" t="str">
            <v>SCA</v>
          </cell>
          <cell r="B619" t="str">
            <v>Service (other than L-Band/ Retail VOIP)</v>
          </cell>
          <cell r="C619" t="str">
            <v>EEM.Telecommunications</v>
          </cell>
          <cell r="D619" t="str">
            <v>EEM.Telecommunications.ISP</v>
          </cell>
          <cell r="E619" t="str">
            <v>No</v>
          </cell>
          <cell r="F619" t="str">
            <v>Maritime</v>
          </cell>
          <cell r="G619" t="str">
            <v>Maritime</v>
          </cell>
          <cell r="H619" t="str">
            <v>MARITIME</v>
          </cell>
          <cell r="J619" t="str">
            <v>Gazi Communications</v>
          </cell>
          <cell r="K619" t="str">
            <v>SCA10619</v>
          </cell>
          <cell r="L619" t="str">
            <v>JBL_Pabna (90214)</v>
          </cell>
          <cell r="P619">
            <v>100</v>
          </cell>
          <cell r="Q619">
            <v>100</v>
          </cell>
          <cell r="R619">
            <v>0</v>
          </cell>
          <cell r="T619">
            <v>100</v>
          </cell>
          <cell r="AB619">
            <v>100</v>
          </cell>
          <cell r="AC619">
            <v>0</v>
          </cell>
          <cell r="AE619">
            <v>100</v>
          </cell>
          <cell r="AJ619">
            <v>0</v>
          </cell>
          <cell r="AK619">
            <v>-100</v>
          </cell>
          <cell r="AM619">
            <v>100</v>
          </cell>
          <cell r="AR619">
            <v>0</v>
          </cell>
          <cell r="AS619">
            <v>-100</v>
          </cell>
          <cell r="BI619" t="str">
            <v>Service (other than L-Band/ Retail VOIP)No</v>
          </cell>
          <cell r="BJ619" t="str">
            <v>Service (other than L-Band/ Retail VOIP)EEM.TelecommunicationsNo</v>
          </cell>
          <cell r="BK619" t="str">
            <v>MaritimeNo</v>
          </cell>
          <cell r="BL619" t="str">
            <v>EEM.TelecommunicationsNo</v>
          </cell>
          <cell r="BM619" t="str">
            <v>EEM.Telecommunications.ISPNo</v>
          </cell>
          <cell r="BN619" t="str">
            <v>SCAService (other than L-Band/ Retail VOIP)No</v>
          </cell>
          <cell r="BO619" t="str">
            <v>SCAEEM.TelecommunicationsNo</v>
          </cell>
          <cell r="BP619" t="str">
            <v>SCAMaritimeNo</v>
          </cell>
          <cell r="BQ619" t="str">
            <v>SCAService (other than L-Band/ Retail VOIP)EEM.TelecommunicationsMaritimeNo</v>
          </cell>
        </row>
        <row r="620">
          <cell r="A620" t="str">
            <v>SCA</v>
          </cell>
          <cell r="B620" t="str">
            <v>Service (other than L-Band/ Retail VOIP)</v>
          </cell>
          <cell r="C620" t="str">
            <v>EEM.Telecommunications</v>
          </cell>
          <cell r="D620" t="str">
            <v>EEM.Telecommunications.ISP</v>
          </cell>
          <cell r="E620" t="str">
            <v>No</v>
          </cell>
          <cell r="F620" t="str">
            <v>Maritime</v>
          </cell>
          <cell r="G620" t="str">
            <v>Maritime</v>
          </cell>
          <cell r="H620" t="str">
            <v>MARITIME</v>
          </cell>
          <cell r="J620" t="str">
            <v>Gazi Communications</v>
          </cell>
          <cell r="K620" t="str">
            <v>SCA10620</v>
          </cell>
          <cell r="L620" t="str">
            <v>JBL_Rupgonj (119294)</v>
          </cell>
          <cell r="P620">
            <v>100</v>
          </cell>
          <cell r="Q620">
            <v>100</v>
          </cell>
          <cell r="R620">
            <v>0</v>
          </cell>
          <cell r="T620">
            <v>100</v>
          </cell>
          <cell r="AB620">
            <v>100</v>
          </cell>
          <cell r="AC620">
            <v>0</v>
          </cell>
          <cell r="AE620">
            <v>100</v>
          </cell>
          <cell r="AJ620">
            <v>0</v>
          </cell>
          <cell r="AK620">
            <v>-100</v>
          </cell>
          <cell r="AM620">
            <v>100</v>
          </cell>
          <cell r="AR620">
            <v>0</v>
          </cell>
          <cell r="AS620">
            <v>-100</v>
          </cell>
          <cell r="BI620" t="str">
            <v>Service (other than L-Band/ Retail VOIP)No</v>
          </cell>
          <cell r="BJ620" t="str">
            <v>Service (other than L-Band/ Retail VOIP)EEM.TelecommunicationsNo</v>
          </cell>
          <cell r="BK620" t="str">
            <v>MaritimeNo</v>
          </cell>
          <cell r="BL620" t="str">
            <v>EEM.TelecommunicationsNo</v>
          </cell>
          <cell r="BM620" t="str">
            <v>EEM.Telecommunications.ISPNo</v>
          </cell>
          <cell r="BN620" t="str">
            <v>SCAService (other than L-Band/ Retail VOIP)No</v>
          </cell>
          <cell r="BO620" t="str">
            <v>SCAEEM.TelecommunicationsNo</v>
          </cell>
          <cell r="BP620" t="str">
            <v>SCAMaritimeNo</v>
          </cell>
          <cell r="BQ620" t="str">
            <v>SCAService (other than L-Band/ Retail VOIP)EEM.TelecommunicationsMaritimeNo</v>
          </cell>
        </row>
        <row r="621">
          <cell r="A621" t="str">
            <v>SCA</v>
          </cell>
          <cell r="B621" t="str">
            <v>Service (other than L-Band/ Retail VOIP)</v>
          </cell>
          <cell r="C621" t="str">
            <v>EEM.Telecommunications</v>
          </cell>
          <cell r="D621" t="str">
            <v>EEM.Telecommunications.ISP</v>
          </cell>
          <cell r="E621" t="str">
            <v>No</v>
          </cell>
          <cell r="F621" t="str">
            <v>Maritime</v>
          </cell>
          <cell r="G621" t="str">
            <v>Maritime</v>
          </cell>
          <cell r="H621" t="str">
            <v>MARITIME</v>
          </cell>
          <cell r="J621" t="str">
            <v>Gazi Communications</v>
          </cell>
          <cell r="K621" t="str">
            <v>SCA10621</v>
          </cell>
          <cell r="L621" t="str">
            <v>JBL_Tongi (133529)</v>
          </cell>
          <cell r="P621">
            <v>100</v>
          </cell>
          <cell r="Q621">
            <v>100</v>
          </cell>
          <cell r="R621">
            <v>0</v>
          </cell>
          <cell r="T621">
            <v>100</v>
          </cell>
          <cell r="AB621">
            <v>100</v>
          </cell>
          <cell r="AC621">
            <v>0</v>
          </cell>
          <cell r="AE621">
            <v>100</v>
          </cell>
          <cell r="AJ621">
            <v>0</v>
          </cell>
          <cell r="AK621">
            <v>-100</v>
          </cell>
          <cell r="AM621">
            <v>100</v>
          </cell>
          <cell r="AR621">
            <v>0</v>
          </cell>
          <cell r="AS621">
            <v>-100</v>
          </cell>
          <cell r="BI621" t="str">
            <v>Service (other than L-Band/ Retail VOIP)No</v>
          </cell>
          <cell r="BJ621" t="str">
            <v>Service (other than L-Band/ Retail VOIP)EEM.TelecommunicationsNo</v>
          </cell>
          <cell r="BK621" t="str">
            <v>MaritimeNo</v>
          </cell>
          <cell r="BL621" t="str">
            <v>EEM.TelecommunicationsNo</v>
          </cell>
          <cell r="BM621" t="str">
            <v>EEM.Telecommunications.ISPNo</v>
          </cell>
          <cell r="BN621" t="str">
            <v>SCAService (other than L-Band/ Retail VOIP)No</v>
          </cell>
          <cell r="BO621" t="str">
            <v>SCAEEM.TelecommunicationsNo</v>
          </cell>
          <cell r="BP621" t="str">
            <v>SCAMaritimeNo</v>
          </cell>
          <cell r="BQ621" t="str">
            <v>SCAService (other than L-Band/ Retail VOIP)EEM.TelecommunicationsMaritimeNo</v>
          </cell>
        </row>
        <row r="622">
          <cell r="A622" t="str">
            <v>SCA</v>
          </cell>
          <cell r="B622" t="str">
            <v>Service (other than L-Band/ Retail VOIP)</v>
          </cell>
          <cell r="C622" t="str">
            <v>EEM.Telecommunications</v>
          </cell>
          <cell r="D622" t="str">
            <v>EEM.Telecommunications.ISP</v>
          </cell>
          <cell r="E622" t="str">
            <v>No</v>
          </cell>
          <cell r="F622" t="str">
            <v>Maritime</v>
          </cell>
          <cell r="G622" t="str">
            <v>Maritime</v>
          </cell>
          <cell r="H622" t="str">
            <v>MARITIME</v>
          </cell>
          <cell r="J622" t="str">
            <v>Gazi Communications</v>
          </cell>
          <cell r="K622" t="str">
            <v>SCA10622</v>
          </cell>
          <cell r="L622" t="str">
            <v>NCC_Faridganj (89822)</v>
          </cell>
          <cell r="P622">
            <v>100</v>
          </cell>
          <cell r="Q622">
            <v>100</v>
          </cell>
          <cell r="R622">
            <v>0</v>
          </cell>
          <cell r="T622">
            <v>100</v>
          </cell>
          <cell r="AB622">
            <v>100</v>
          </cell>
          <cell r="AC622">
            <v>0</v>
          </cell>
          <cell r="AE622">
            <v>100</v>
          </cell>
          <cell r="AJ622">
            <v>0</v>
          </cell>
          <cell r="AK622">
            <v>-100</v>
          </cell>
          <cell r="AM622">
            <v>100</v>
          </cell>
          <cell r="AR622">
            <v>0</v>
          </cell>
          <cell r="AS622">
            <v>-100</v>
          </cell>
          <cell r="BI622" t="str">
            <v>Service (other than L-Band/ Retail VOIP)No</v>
          </cell>
          <cell r="BJ622" t="str">
            <v>Service (other than L-Band/ Retail VOIP)EEM.TelecommunicationsNo</v>
          </cell>
          <cell r="BK622" t="str">
            <v>MaritimeNo</v>
          </cell>
          <cell r="BL622" t="str">
            <v>EEM.TelecommunicationsNo</v>
          </cell>
          <cell r="BM622" t="str">
            <v>EEM.Telecommunications.ISPNo</v>
          </cell>
          <cell r="BN622" t="str">
            <v>SCAService (other than L-Band/ Retail VOIP)No</v>
          </cell>
          <cell r="BO622" t="str">
            <v>SCAEEM.TelecommunicationsNo</v>
          </cell>
          <cell r="BP622" t="str">
            <v>SCAMaritimeNo</v>
          </cell>
          <cell r="BQ622" t="str">
            <v>SCAService (other than L-Band/ Retail VOIP)EEM.TelecommunicationsMaritimeNo</v>
          </cell>
        </row>
        <row r="623">
          <cell r="A623" t="str">
            <v>SCA</v>
          </cell>
          <cell r="B623" t="str">
            <v>Service (other than L-Band/ Retail VOIP)</v>
          </cell>
          <cell r="C623" t="str">
            <v>EEM.Telecommunications</v>
          </cell>
          <cell r="D623" t="str">
            <v>EEM.Telecommunications.ISP</v>
          </cell>
          <cell r="E623" t="str">
            <v>No</v>
          </cell>
          <cell r="F623" t="str">
            <v>Maritime</v>
          </cell>
          <cell r="G623" t="str">
            <v>Maritime</v>
          </cell>
          <cell r="H623" t="str">
            <v>MARITIME</v>
          </cell>
          <cell r="J623" t="str">
            <v>Gazi Communications</v>
          </cell>
          <cell r="K623" t="str">
            <v>SCA10623</v>
          </cell>
          <cell r="L623" t="str">
            <v>NCC_Maizdee (89881)</v>
          </cell>
          <cell r="P623">
            <v>100</v>
          </cell>
          <cell r="Q623">
            <v>100</v>
          </cell>
          <cell r="R623">
            <v>0</v>
          </cell>
          <cell r="T623">
            <v>100</v>
          </cell>
          <cell r="AB623">
            <v>100</v>
          </cell>
          <cell r="AC623">
            <v>0</v>
          </cell>
          <cell r="AE623">
            <v>100</v>
          </cell>
          <cell r="AJ623">
            <v>0</v>
          </cell>
          <cell r="AK623">
            <v>-100</v>
          </cell>
          <cell r="AM623">
            <v>100</v>
          </cell>
          <cell r="AR623">
            <v>0</v>
          </cell>
          <cell r="AS623">
            <v>-100</v>
          </cell>
          <cell r="BI623" t="str">
            <v>Service (other than L-Band/ Retail VOIP)No</v>
          </cell>
          <cell r="BJ623" t="str">
            <v>Service (other than L-Band/ Retail VOIP)EEM.TelecommunicationsNo</v>
          </cell>
          <cell r="BK623" t="str">
            <v>MaritimeNo</v>
          </cell>
          <cell r="BL623" t="str">
            <v>EEM.TelecommunicationsNo</v>
          </cell>
          <cell r="BM623" t="str">
            <v>EEM.Telecommunications.ISPNo</v>
          </cell>
          <cell r="BN623" t="str">
            <v>SCAService (other than L-Band/ Retail VOIP)No</v>
          </cell>
          <cell r="BO623" t="str">
            <v>SCAEEM.TelecommunicationsNo</v>
          </cell>
          <cell r="BP623" t="str">
            <v>SCAMaritimeNo</v>
          </cell>
          <cell r="BQ623" t="str">
            <v>SCAService (other than L-Band/ Retail VOIP)EEM.TelecommunicationsMaritimeNo</v>
          </cell>
        </row>
        <row r="624">
          <cell r="A624" t="str">
            <v>SCA</v>
          </cell>
          <cell r="B624" t="str">
            <v>Service (other than L-Band/ Retail VOIP)</v>
          </cell>
          <cell r="C624" t="str">
            <v>EEM.Telecommunications</v>
          </cell>
          <cell r="D624" t="str">
            <v>EEM.Telecommunications.ISP</v>
          </cell>
          <cell r="E624" t="str">
            <v>No</v>
          </cell>
          <cell r="F624" t="str">
            <v>Maritime</v>
          </cell>
          <cell r="G624" t="str">
            <v>Maritime</v>
          </cell>
          <cell r="H624" t="str">
            <v>MARITIME</v>
          </cell>
          <cell r="J624" t="str">
            <v>Gazi Communications</v>
          </cell>
          <cell r="K624" t="str">
            <v>SCA10624</v>
          </cell>
          <cell r="L624" t="str">
            <v>NCC_Ramganj (116236)</v>
          </cell>
          <cell r="P624">
            <v>100</v>
          </cell>
          <cell r="Q624">
            <v>100</v>
          </cell>
          <cell r="R624">
            <v>0</v>
          </cell>
          <cell r="T624">
            <v>100</v>
          </cell>
          <cell r="AB624">
            <v>100</v>
          </cell>
          <cell r="AC624">
            <v>0</v>
          </cell>
          <cell r="AE624">
            <v>100</v>
          </cell>
          <cell r="AJ624">
            <v>0</v>
          </cell>
          <cell r="AK624">
            <v>-100</v>
          </cell>
          <cell r="AM624">
            <v>100</v>
          </cell>
          <cell r="AR624">
            <v>0</v>
          </cell>
          <cell r="AS624">
            <v>-100</v>
          </cell>
          <cell r="BI624" t="str">
            <v>Service (other than L-Band/ Retail VOIP)No</v>
          </cell>
          <cell r="BJ624" t="str">
            <v>Service (other than L-Band/ Retail VOIP)EEM.TelecommunicationsNo</v>
          </cell>
          <cell r="BK624" t="str">
            <v>MaritimeNo</v>
          </cell>
          <cell r="BL624" t="str">
            <v>EEM.TelecommunicationsNo</v>
          </cell>
          <cell r="BM624" t="str">
            <v>EEM.Telecommunications.ISPNo</v>
          </cell>
          <cell r="BN624" t="str">
            <v>SCAService (other than L-Band/ Retail VOIP)No</v>
          </cell>
          <cell r="BO624" t="str">
            <v>SCAEEM.TelecommunicationsNo</v>
          </cell>
          <cell r="BP624" t="str">
            <v>SCAMaritimeNo</v>
          </cell>
          <cell r="BQ624" t="str">
            <v>SCAService (other than L-Band/ Retail VOIP)EEM.TelecommunicationsMaritimeNo</v>
          </cell>
        </row>
        <row r="625">
          <cell r="A625" t="str">
            <v>SCA</v>
          </cell>
          <cell r="B625" t="str">
            <v>Service (other than L-Band/ Retail VOIP)</v>
          </cell>
          <cell r="C625" t="str">
            <v>EEM.Telecommunications</v>
          </cell>
          <cell r="D625" t="str">
            <v>EEM.Telecommunications.ISP</v>
          </cell>
          <cell r="E625" t="str">
            <v>No</v>
          </cell>
          <cell r="F625" t="str">
            <v>Maritime</v>
          </cell>
          <cell r="G625" t="str">
            <v>Maritime</v>
          </cell>
          <cell r="H625" t="str">
            <v>MARITIME</v>
          </cell>
          <cell r="J625" t="str">
            <v>Gazi Communications</v>
          </cell>
          <cell r="K625" t="str">
            <v>SCA10625</v>
          </cell>
          <cell r="L625" t="str">
            <v>NCC_Rampur (55267)</v>
          </cell>
          <cell r="P625">
            <v>100</v>
          </cell>
          <cell r="Q625">
            <v>100</v>
          </cell>
          <cell r="R625">
            <v>0</v>
          </cell>
          <cell r="T625">
            <v>100</v>
          </cell>
          <cell r="AB625">
            <v>100</v>
          </cell>
          <cell r="AC625">
            <v>0</v>
          </cell>
          <cell r="AE625">
            <v>100</v>
          </cell>
          <cell r="AJ625">
            <v>0</v>
          </cell>
          <cell r="AK625">
            <v>-100</v>
          </cell>
          <cell r="AM625">
            <v>100</v>
          </cell>
          <cell r="AR625">
            <v>0</v>
          </cell>
          <cell r="AS625">
            <v>-100</v>
          </cell>
          <cell r="BI625" t="str">
            <v>Service (other than L-Band/ Retail VOIP)No</v>
          </cell>
          <cell r="BJ625" t="str">
            <v>Service (other than L-Band/ Retail VOIP)EEM.TelecommunicationsNo</v>
          </cell>
          <cell r="BK625" t="str">
            <v>MaritimeNo</v>
          </cell>
          <cell r="BL625" t="str">
            <v>EEM.TelecommunicationsNo</v>
          </cell>
          <cell r="BM625" t="str">
            <v>EEM.Telecommunications.ISPNo</v>
          </cell>
          <cell r="BN625" t="str">
            <v>SCAService (other than L-Band/ Retail VOIP)No</v>
          </cell>
          <cell r="BO625" t="str">
            <v>SCAEEM.TelecommunicationsNo</v>
          </cell>
          <cell r="BP625" t="str">
            <v>SCAMaritimeNo</v>
          </cell>
          <cell r="BQ625" t="str">
            <v>SCAService (other than L-Band/ Retail VOIP)EEM.TelecommunicationsMaritimeNo</v>
          </cell>
        </row>
        <row r="626">
          <cell r="A626" t="str">
            <v>SCA</v>
          </cell>
          <cell r="B626" t="str">
            <v>Service (other than L-Band/ Retail VOIP)</v>
          </cell>
          <cell r="C626" t="str">
            <v>EEM.Telecommunications</v>
          </cell>
          <cell r="D626" t="str">
            <v>EEM.Telecommunications.ISP</v>
          </cell>
          <cell r="E626" t="str">
            <v>No</v>
          </cell>
          <cell r="F626" t="str">
            <v>Maritime</v>
          </cell>
          <cell r="G626" t="str">
            <v>Maritime</v>
          </cell>
          <cell r="H626" t="str">
            <v>MARITIME</v>
          </cell>
          <cell r="J626" t="str">
            <v>Gazi Communications</v>
          </cell>
          <cell r="K626" t="str">
            <v>SCA10626</v>
          </cell>
          <cell r="L626" t="str">
            <v>PBL_Chatkhil (134197)</v>
          </cell>
          <cell r="P626">
            <v>100</v>
          </cell>
          <cell r="Q626">
            <v>100</v>
          </cell>
          <cell r="R626">
            <v>0</v>
          </cell>
          <cell r="T626">
            <v>100</v>
          </cell>
          <cell r="AB626">
            <v>100</v>
          </cell>
          <cell r="AC626">
            <v>0</v>
          </cell>
          <cell r="AE626">
            <v>100</v>
          </cell>
          <cell r="AJ626">
            <v>0</v>
          </cell>
          <cell r="AK626">
            <v>-100</v>
          </cell>
          <cell r="AM626">
            <v>100</v>
          </cell>
          <cell r="AR626">
            <v>0</v>
          </cell>
          <cell r="AS626">
            <v>-100</v>
          </cell>
          <cell r="BI626" t="str">
            <v>Service (other than L-Band/ Retail VOIP)No</v>
          </cell>
          <cell r="BJ626" t="str">
            <v>Service (other than L-Band/ Retail VOIP)EEM.TelecommunicationsNo</v>
          </cell>
          <cell r="BK626" t="str">
            <v>MaritimeNo</v>
          </cell>
          <cell r="BL626" t="str">
            <v>EEM.TelecommunicationsNo</v>
          </cell>
          <cell r="BM626" t="str">
            <v>EEM.Telecommunications.ISPNo</v>
          </cell>
          <cell r="BN626" t="str">
            <v>SCAService (other than L-Band/ Retail VOIP)No</v>
          </cell>
          <cell r="BO626" t="str">
            <v>SCAEEM.TelecommunicationsNo</v>
          </cell>
          <cell r="BP626" t="str">
            <v>SCAMaritimeNo</v>
          </cell>
          <cell r="BQ626" t="str">
            <v>SCAService (other than L-Band/ Retail VOIP)EEM.TelecommunicationsMaritimeNo</v>
          </cell>
        </row>
        <row r="627">
          <cell r="A627" t="str">
            <v>SCA</v>
          </cell>
          <cell r="B627" t="str">
            <v>Service (other than L-Band/ Retail VOIP)</v>
          </cell>
          <cell r="C627" t="str">
            <v>EEM.Telecommunications</v>
          </cell>
          <cell r="D627" t="str">
            <v>EEM.Telecommunications.ISP</v>
          </cell>
          <cell r="E627" t="str">
            <v>No</v>
          </cell>
          <cell r="F627" t="str">
            <v>Maritime</v>
          </cell>
          <cell r="G627" t="str">
            <v>Maritime</v>
          </cell>
          <cell r="H627" t="str">
            <v>MARITIME</v>
          </cell>
          <cell r="J627" t="str">
            <v>Gazi Communications</v>
          </cell>
          <cell r="K627" t="str">
            <v>SCA10627</v>
          </cell>
          <cell r="L627" t="str">
            <v>JBL_Foreign Exch (134052)</v>
          </cell>
          <cell r="P627">
            <v>100</v>
          </cell>
          <cell r="Q627">
            <v>100</v>
          </cell>
          <cell r="R627">
            <v>0</v>
          </cell>
          <cell r="T627">
            <v>100</v>
          </cell>
          <cell r="AB627">
            <v>100</v>
          </cell>
          <cell r="AC627">
            <v>0</v>
          </cell>
          <cell r="AE627">
            <v>100</v>
          </cell>
          <cell r="AJ627">
            <v>0</v>
          </cell>
          <cell r="AK627">
            <v>-100</v>
          </cell>
          <cell r="AM627">
            <v>100</v>
          </cell>
          <cell r="AR627">
            <v>0</v>
          </cell>
          <cell r="AS627">
            <v>-100</v>
          </cell>
          <cell r="BI627" t="str">
            <v>Service (other than L-Band/ Retail VOIP)No</v>
          </cell>
          <cell r="BJ627" t="str">
            <v>Service (other than L-Band/ Retail VOIP)EEM.TelecommunicationsNo</v>
          </cell>
          <cell r="BK627" t="str">
            <v>MaritimeNo</v>
          </cell>
          <cell r="BL627" t="str">
            <v>EEM.TelecommunicationsNo</v>
          </cell>
          <cell r="BM627" t="str">
            <v>EEM.Telecommunications.ISPNo</v>
          </cell>
          <cell r="BN627" t="str">
            <v>SCAService (other than L-Band/ Retail VOIP)No</v>
          </cell>
          <cell r="BO627" t="str">
            <v>SCAEEM.TelecommunicationsNo</v>
          </cell>
          <cell r="BP627" t="str">
            <v>SCAMaritimeNo</v>
          </cell>
          <cell r="BQ627" t="str">
            <v>SCAService (other than L-Band/ Retail VOIP)EEM.TelecommunicationsMaritimeNo</v>
          </cell>
        </row>
        <row r="628">
          <cell r="A628" t="str">
            <v>SCA</v>
          </cell>
          <cell r="B628" t="str">
            <v>Service (other than L-Band/ Retail VOIP)</v>
          </cell>
          <cell r="C628" t="str">
            <v>EEM.Telecommunications</v>
          </cell>
          <cell r="D628" t="str">
            <v>EEM.Telecommunications.ISP</v>
          </cell>
          <cell r="E628" t="str">
            <v>No</v>
          </cell>
          <cell r="F628" t="str">
            <v>Maritime</v>
          </cell>
          <cell r="G628" t="str">
            <v>Maritime</v>
          </cell>
          <cell r="H628" t="str">
            <v>MARITIME</v>
          </cell>
          <cell r="J628" t="str">
            <v>Gazi Communications</v>
          </cell>
          <cell r="K628" t="str">
            <v>SCA10628</v>
          </cell>
          <cell r="L628" t="str">
            <v>NCC_Chagolnaiya (133531)</v>
          </cell>
          <cell r="P628">
            <v>100</v>
          </cell>
          <cell r="Q628">
            <v>100</v>
          </cell>
          <cell r="R628">
            <v>0</v>
          </cell>
          <cell r="T628">
            <v>100</v>
          </cell>
          <cell r="AB628">
            <v>100</v>
          </cell>
          <cell r="AC628">
            <v>0</v>
          </cell>
          <cell r="AE628">
            <v>100</v>
          </cell>
          <cell r="AJ628">
            <v>0</v>
          </cell>
          <cell r="AK628">
            <v>-100</v>
          </cell>
          <cell r="AM628">
            <v>100</v>
          </cell>
          <cell r="AR628">
            <v>0</v>
          </cell>
          <cell r="AS628">
            <v>-100</v>
          </cell>
          <cell r="BI628" t="str">
            <v>Service (other than L-Band/ Retail VOIP)No</v>
          </cell>
          <cell r="BJ628" t="str">
            <v>Service (other than L-Band/ Retail VOIP)EEM.TelecommunicationsNo</v>
          </cell>
          <cell r="BK628" t="str">
            <v>MaritimeNo</v>
          </cell>
          <cell r="BL628" t="str">
            <v>EEM.TelecommunicationsNo</v>
          </cell>
          <cell r="BM628" t="str">
            <v>EEM.Telecommunications.ISPNo</v>
          </cell>
          <cell r="BN628" t="str">
            <v>SCAService (other than L-Band/ Retail VOIP)No</v>
          </cell>
          <cell r="BO628" t="str">
            <v>SCAEEM.TelecommunicationsNo</v>
          </cell>
          <cell r="BP628" t="str">
            <v>SCAMaritimeNo</v>
          </cell>
          <cell r="BQ628" t="str">
            <v>SCAService (other than L-Band/ Retail VOIP)EEM.TelecommunicationsMaritimeNo</v>
          </cell>
        </row>
        <row r="629">
          <cell r="A629" t="str">
            <v>SCA</v>
          </cell>
          <cell r="B629" t="str">
            <v>Service (other than L-Band/ Retail VOIP)</v>
          </cell>
          <cell r="C629" t="str">
            <v>EEM.Telecommunications</v>
          </cell>
          <cell r="D629" t="str">
            <v>EEM.Telecommunications.ISP</v>
          </cell>
          <cell r="E629" t="str">
            <v>No</v>
          </cell>
          <cell r="F629" t="str">
            <v>Maritime</v>
          </cell>
          <cell r="G629" t="str">
            <v>Maritime</v>
          </cell>
          <cell r="H629" t="str">
            <v>MARITIME</v>
          </cell>
          <cell r="J629" t="str">
            <v>Gazi Communications</v>
          </cell>
          <cell r="K629" t="str">
            <v>SCA10629</v>
          </cell>
          <cell r="L629" t="str">
            <v>JBL_ProgatiSarani(133194)</v>
          </cell>
          <cell r="P629">
            <v>100</v>
          </cell>
          <cell r="Q629">
            <v>100</v>
          </cell>
          <cell r="R629">
            <v>0</v>
          </cell>
          <cell r="T629">
            <v>100</v>
          </cell>
          <cell r="AB629">
            <v>100</v>
          </cell>
          <cell r="AC629">
            <v>0</v>
          </cell>
          <cell r="AE629">
            <v>100</v>
          </cell>
          <cell r="AJ629">
            <v>0</v>
          </cell>
          <cell r="AK629">
            <v>-100</v>
          </cell>
          <cell r="AM629">
            <v>100</v>
          </cell>
          <cell r="AR629">
            <v>0</v>
          </cell>
          <cell r="AS629">
            <v>-100</v>
          </cell>
          <cell r="BI629" t="str">
            <v>Service (other than L-Band/ Retail VOIP)No</v>
          </cell>
          <cell r="BJ629" t="str">
            <v>Service (other than L-Band/ Retail VOIP)EEM.TelecommunicationsNo</v>
          </cell>
          <cell r="BK629" t="str">
            <v>MaritimeNo</v>
          </cell>
          <cell r="BL629" t="str">
            <v>EEM.TelecommunicationsNo</v>
          </cell>
          <cell r="BM629" t="str">
            <v>EEM.Telecommunications.ISPNo</v>
          </cell>
          <cell r="BN629" t="str">
            <v>SCAService (other than L-Band/ Retail VOIP)No</v>
          </cell>
          <cell r="BO629" t="str">
            <v>SCAEEM.TelecommunicationsNo</v>
          </cell>
          <cell r="BP629" t="str">
            <v>SCAMaritimeNo</v>
          </cell>
          <cell r="BQ629" t="str">
            <v>SCAService (other than L-Band/ Retail VOIP)EEM.TelecommunicationsMaritimeNo</v>
          </cell>
        </row>
        <row r="630">
          <cell r="A630" t="str">
            <v>SCA</v>
          </cell>
          <cell r="B630" t="str">
            <v>Service (other than L-Band/ Retail VOIP)</v>
          </cell>
          <cell r="C630" t="str">
            <v>EEM.Telecommunications</v>
          </cell>
          <cell r="D630" t="str">
            <v>EEM.Telecommunications.ISP</v>
          </cell>
          <cell r="E630" t="str">
            <v>No</v>
          </cell>
          <cell r="F630" t="str">
            <v>Maritime</v>
          </cell>
          <cell r="G630" t="str">
            <v>Maritime</v>
          </cell>
          <cell r="H630" t="str">
            <v>MARITIME</v>
          </cell>
          <cell r="J630" t="str">
            <v>Gazi Communications</v>
          </cell>
          <cell r="K630" t="str">
            <v>SCA10630</v>
          </cell>
          <cell r="L630" t="str">
            <v>AIBL_Shahjadpur (43927)</v>
          </cell>
          <cell r="P630">
            <v>100</v>
          </cell>
          <cell r="Q630">
            <v>100</v>
          </cell>
          <cell r="R630">
            <v>0</v>
          </cell>
          <cell r="T630">
            <v>100</v>
          </cell>
          <cell r="AB630">
            <v>100</v>
          </cell>
          <cell r="AC630">
            <v>0</v>
          </cell>
          <cell r="AE630">
            <v>100</v>
          </cell>
          <cell r="AJ630">
            <v>0</v>
          </cell>
          <cell r="AK630">
            <v>-100</v>
          </cell>
          <cell r="AM630">
            <v>100</v>
          </cell>
          <cell r="AR630">
            <v>0</v>
          </cell>
          <cell r="AS630">
            <v>-100</v>
          </cell>
          <cell r="BI630" t="str">
            <v>Service (other than L-Band/ Retail VOIP)No</v>
          </cell>
          <cell r="BJ630" t="str">
            <v>Service (other than L-Band/ Retail VOIP)EEM.TelecommunicationsNo</v>
          </cell>
          <cell r="BK630" t="str">
            <v>MaritimeNo</v>
          </cell>
          <cell r="BL630" t="str">
            <v>EEM.TelecommunicationsNo</v>
          </cell>
          <cell r="BM630" t="str">
            <v>EEM.Telecommunications.ISPNo</v>
          </cell>
          <cell r="BN630" t="str">
            <v>SCAService (other than L-Band/ Retail VOIP)No</v>
          </cell>
          <cell r="BO630" t="str">
            <v>SCAEEM.TelecommunicationsNo</v>
          </cell>
          <cell r="BP630" t="str">
            <v>SCAMaritimeNo</v>
          </cell>
          <cell r="BQ630" t="str">
            <v>SCAService (other than L-Band/ Retail VOIP)EEM.TelecommunicationsMaritimeNo</v>
          </cell>
        </row>
        <row r="631">
          <cell r="A631" t="str">
            <v>SCA</v>
          </cell>
          <cell r="B631" t="str">
            <v>Service (other than L-Band/ Retail VOIP)</v>
          </cell>
          <cell r="C631" t="str">
            <v>EEM.Telecommunications</v>
          </cell>
          <cell r="D631" t="str">
            <v>EEM.Telecommunications.ISP</v>
          </cell>
          <cell r="E631" t="str">
            <v>No</v>
          </cell>
          <cell r="F631" t="str">
            <v>Maritime</v>
          </cell>
          <cell r="G631" t="str">
            <v>Maritime</v>
          </cell>
          <cell r="H631" t="str">
            <v>MARITIME</v>
          </cell>
          <cell r="J631" t="str">
            <v>Gazi Communications</v>
          </cell>
          <cell r="K631" t="str">
            <v>SCA10631</v>
          </cell>
          <cell r="L631" t="str">
            <v>AIBL_Kalatia (78862)</v>
          </cell>
          <cell r="P631">
            <v>100</v>
          </cell>
          <cell r="Q631">
            <v>100</v>
          </cell>
          <cell r="R631">
            <v>0</v>
          </cell>
          <cell r="T631">
            <v>100</v>
          </cell>
          <cell r="AB631">
            <v>100</v>
          </cell>
          <cell r="AC631">
            <v>0</v>
          </cell>
          <cell r="AE631">
            <v>100</v>
          </cell>
          <cell r="AJ631">
            <v>0</v>
          </cell>
          <cell r="AK631">
            <v>-100</v>
          </cell>
          <cell r="AM631">
            <v>100</v>
          </cell>
          <cell r="AR631">
            <v>0</v>
          </cell>
          <cell r="AS631">
            <v>-100</v>
          </cell>
          <cell r="BI631" t="str">
            <v>Service (other than L-Band/ Retail VOIP)No</v>
          </cell>
          <cell r="BJ631" t="str">
            <v>Service (other than L-Band/ Retail VOIP)EEM.TelecommunicationsNo</v>
          </cell>
          <cell r="BK631" t="str">
            <v>MaritimeNo</v>
          </cell>
          <cell r="BL631" t="str">
            <v>EEM.TelecommunicationsNo</v>
          </cell>
          <cell r="BM631" t="str">
            <v>EEM.Telecommunications.ISPNo</v>
          </cell>
          <cell r="BN631" t="str">
            <v>SCAService (other than L-Band/ Retail VOIP)No</v>
          </cell>
          <cell r="BO631" t="str">
            <v>SCAEEM.TelecommunicationsNo</v>
          </cell>
          <cell r="BP631" t="str">
            <v>SCAMaritimeNo</v>
          </cell>
          <cell r="BQ631" t="str">
            <v>SCAService (other than L-Band/ Retail VOIP)EEM.TelecommunicationsMaritimeNo</v>
          </cell>
        </row>
        <row r="632">
          <cell r="A632" t="str">
            <v>SCA</v>
          </cell>
          <cell r="B632" t="str">
            <v>Service (other than L-Band/ Retail VOIP)</v>
          </cell>
          <cell r="C632" t="str">
            <v>EEM.Telecommunications</v>
          </cell>
          <cell r="D632" t="str">
            <v>EEM.Telecommunications.ISP</v>
          </cell>
          <cell r="E632" t="str">
            <v>No</v>
          </cell>
          <cell r="F632" t="str">
            <v>Maritime</v>
          </cell>
          <cell r="G632" t="str">
            <v>Maritime</v>
          </cell>
          <cell r="H632" t="str">
            <v>MARITIME</v>
          </cell>
          <cell r="J632" t="str">
            <v>Gazi Communications</v>
          </cell>
          <cell r="K632" t="str">
            <v>SCA10632</v>
          </cell>
          <cell r="L632" t="str">
            <v>AIBL_Cox's Bazar (79040)</v>
          </cell>
          <cell r="P632">
            <v>100</v>
          </cell>
          <cell r="Q632">
            <v>100</v>
          </cell>
          <cell r="R632">
            <v>0</v>
          </cell>
          <cell r="T632">
            <v>100</v>
          </cell>
          <cell r="AB632">
            <v>100</v>
          </cell>
          <cell r="AC632">
            <v>0</v>
          </cell>
          <cell r="AE632">
            <v>100</v>
          </cell>
          <cell r="AJ632">
            <v>0</v>
          </cell>
          <cell r="AK632">
            <v>-100</v>
          </cell>
          <cell r="AM632">
            <v>100</v>
          </cell>
          <cell r="AR632">
            <v>0</v>
          </cell>
          <cell r="AS632">
            <v>-100</v>
          </cell>
          <cell r="BI632" t="str">
            <v>Service (other than L-Band/ Retail VOIP)No</v>
          </cell>
          <cell r="BJ632" t="str">
            <v>Service (other than L-Band/ Retail VOIP)EEM.TelecommunicationsNo</v>
          </cell>
          <cell r="BK632" t="str">
            <v>MaritimeNo</v>
          </cell>
          <cell r="BL632" t="str">
            <v>EEM.TelecommunicationsNo</v>
          </cell>
          <cell r="BM632" t="str">
            <v>EEM.Telecommunications.ISPNo</v>
          </cell>
          <cell r="BN632" t="str">
            <v>SCAService (other than L-Band/ Retail VOIP)No</v>
          </cell>
          <cell r="BO632" t="str">
            <v>SCAEEM.TelecommunicationsNo</v>
          </cell>
          <cell r="BP632" t="str">
            <v>SCAMaritimeNo</v>
          </cell>
          <cell r="BQ632" t="str">
            <v>SCAService (other than L-Band/ Retail VOIP)EEM.TelecommunicationsMaritimeNo</v>
          </cell>
        </row>
        <row r="633">
          <cell r="A633" t="str">
            <v>SCA</v>
          </cell>
          <cell r="B633" t="str">
            <v>Service (other than L-Band/ Retail VOIP)</v>
          </cell>
          <cell r="C633" t="str">
            <v>EEM.Telecommunications</v>
          </cell>
          <cell r="D633" t="str">
            <v>EEM.Telecommunications.ISP</v>
          </cell>
          <cell r="E633" t="str">
            <v>No</v>
          </cell>
          <cell r="F633" t="str">
            <v>Maritime</v>
          </cell>
          <cell r="G633" t="str">
            <v>Maritime</v>
          </cell>
          <cell r="H633" t="str">
            <v>MARITIME</v>
          </cell>
          <cell r="J633" t="str">
            <v>Gazi Communications</v>
          </cell>
          <cell r="K633" t="str">
            <v>SCA10633</v>
          </cell>
          <cell r="L633" t="str">
            <v>PBL_Bhujpur (79667)</v>
          </cell>
          <cell r="P633">
            <v>100</v>
          </cell>
          <cell r="Q633">
            <v>100</v>
          </cell>
          <cell r="R633">
            <v>0</v>
          </cell>
          <cell r="T633">
            <v>100</v>
          </cell>
          <cell r="AB633">
            <v>100</v>
          </cell>
          <cell r="AC633">
            <v>0</v>
          </cell>
          <cell r="AE633">
            <v>100</v>
          </cell>
          <cell r="AJ633">
            <v>0</v>
          </cell>
          <cell r="AK633">
            <v>-100</v>
          </cell>
          <cell r="AM633">
            <v>100</v>
          </cell>
          <cell r="AR633">
            <v>0</v>
          </cell>
          <cell r="AS633">
            <v>-100</v>
          </cell>
          <cell r="BI633" t="str">
            <v>Service (other than L-Band/ Retail VOIP)No</v>
          </cell>
          <cell r="BJ633" t="str">
            <v>Service (other than L-Band/ Retail VOIP)EEM.TelecommunicationsNo</v>
          </cell>
          <cell r="BK633" t="str">
            <v>MaritimeNo</v>
          </cell>
          <cell r="BL633" t="str">
            <v>EEM.TelecommunicationsNo</v>
          </cell>
          <cell r="BM633" t="str">
            <v>EEM.Telecommunications.ISPNo</v>
          </cell>
          <cell r="BN633" t="str">
            <v>SCAService (other than L-Band/ Retail VOIP)No</v>
          </cell>
          <cell r="BO633" t="str">
            <v>SCAEEM.TelecommunicationsNo</v>
          </cell>
          <cell r="BP633" t="str">
            <v>SCAMaritimeNo</v>
          </cell>
          <cell r="BQ633" t="str">
            <v>SCAService (other than L-Band/ Retail VOIP)EEM.TelecommunicationsMaritimeNo</v>
          </cell>
        </row>
        <row r="634">
          <cell r="A634" t="str">
            <v>SCA</v>
          </cell>
          <cell r="B634" t="str">
            <v>Service (other than L-Band/ Retail VOIP)</v>
          </cell>
          <cell r="C634" t="str">
            <v>EEM.Telecommunications</v>
          </cell>
          <cell r="D634" t="str">
            <v>EEM.Telecommunications.ISP</v>
          </cell>
          <cell r="E634" t="str">
            <v>No</v>
          </cell>
          <cell r="F634" t="str">
            <v>Maritime</v>
          </cell>
          <cell r="G634" t="str">
            <v>Maritime</v>
          </cell>
          <cell r="H634" t="str">
            <v>MARITIME</v>
          </cell>
          <cell r="J634" t="str">
            <v>Gazi Communications</v>
          </cell>
          <cell r="K634" t="str">
            <v>SCA10634</v>
          </cell>
          <cell r="L634" t="str">
            <v>AIBL_Jessore (74471)</v>
          </cell>
          <cell r="P634">
            <v>100</v>
          </cell>
          <cell r="Q634">
            <v>100</v>
          </cell>
          <cell r="R634">
            <v>0</v>
          </cell>
          <cell r="T634">
            <v>100</v>
          </cell>
          <cell r="AB634">
            <v>100</v>
          </cell>
          <cell r="AC634">
            <v>0</v>
          </cell>
          <cell r="AE634">
            <v>100</v>
          </cell>
          <cell r="AJ634">
            <v>0</v>
          </cell>
          <cell r="AK634">
            <v>-100</v>
          </cell>
          <cell r="AM634">
            <v>100</v>
          </cell>
          <cell r="AR634">
            <v>0</v>
          </cell>
          <cell r="AS634">
            <v>-100</v>
          </cell>
          <cell r="BI634" t="str">
            <v>Service (other than L-Band/ Retail VOIP)No</v>
          </cell>
          <cell r="BJ634" t="str">
            <v>Service (other than L-Band/ Retail VOIP)EEM.TelecommunicationsNo</v>
          </cell>
          <cell r="BK634" t="str">
            <v>MaritimeNo</v>
          </cell>
          <cell r="BL634" t="str">
            <v>EEM.TelecommunicationsNo</v>
          </cell>
          <cell r="BM634" t="str">
            <v>EEM.Telecommunications.ISPNo</v>
          </cell>
          <cell r="BN634" t="str">
            <v>SCAService (other than L-Band/ Retail VOIP)No</v>
          </cell>
          <cell r="BO634" t="str">
            <v>SCAEEM.TelecommunicationsNo</v>
          </cell>
          <cell r="BP634" t="str">
            <v>SCAMaritimeNo</v>
          </cell>
          <cell r="BQ634" t="str">
            <v>SCAService (other than L-Band/ Retail VOIP)EEM.TelecommunicationsMaritimeNo</v>
          </cell>
        </row>
        <row r="635">
          <cell r="A635" t="str">
            <v>SCA</v>
          </cell>
          <cell r="B635" t="str">
            <v>Service (other than L-Band/ Retail VOIP)</v>
          </cell>
          <cell r="C635" t="str">
            <v>EEM.Telecommunications</v>
          </cell>
          <cell r="D635" t="str">
            <v>EEM.Telecommunications.ISP</v>
          </cell>
          <cell r="E635" t="str">
            <v>No</v>
          </cell>
          <cell r="F635" t="str">
            <v>Maritime</v>
          </cell>
          <cell r="G635" t="str">
            <v>Maritime</v>
          </cell>
          <cell r="H635" t="str">
            <v>MARITIME</v>
          </cell>
          <cell r="J635" t="str">
            <v>Gazi Communications</v>
          </cell>
          <cell r="K635" t="str">
            <v>SCA10635</v>
          </cell>
          <cell r="L635" t="str">
            <v>AIBL_Comilla (78976)</v>
          </cell>
          <cell r="P635">
            <v>100</v>
          </cell>
          <cell r="Q635">
            <v>100</v>
          </cell>
          <cell r="R635">
            <v>0</v>
          </cell>
          <cell r="T635">
            <v>100</v>
          </cell>
          <cell r="AB635">
            <v>100</v>
          </cell>
          <cell r="AC635">
            <v>0</v>
          </cell>
          <cell r="AE635">
            <v>100</v>
          </cell>
          <cell r="AJ635">
            <v>0</v>
          </cell>
          <cell r="AK635">
            <v>-100</v>
          </cell>
          <cell r="AM635">
            <v>100</v>
          </cell>
          <cell r="AR635">
            <v>0</v>
          </cell>
          <cell r="AS635">
            <v>-100</v>
          </cell>
          <cell r="BI635" t="str">
            <v>Service (other than L-Band/ Retail VOIP)No</v>
          </cell>
          <cell r="BJ635" t="str">
            <v>Service (other than L-Band/ Retail VOIP)EEM.TelecommunicationsNo</v>
          </cell>
          <cell r="BK635" t="str">
            <v>MaritimeNo</v>
          </cell>
          <cell r="BL635" t="str">
            <v>EEM.TelecommunicationsNo</v>
          </cell>
          <cell r="BM635" t="str">
            <v>EEM.Telecommunications.ISPNo</v>
          </cell>
          <cell r="BN635" t="str">
            <v>SCAService (other than L-Band/ Retail VOIP)No</v>
          </cell>
          <cell r="BO635" t="str">
            <v>SCAEEM.TelecommunicationsNo</v>
          </cell>
          <cell r="BP635" t="str">
            <v>SCAMaritimeNo</v>
          </cell>
          <cell r="BQ635" t="str">
            <v>SCAService (other than L-Band/ Retail VOIP)EEM.TelecommunicationsMaritimeNo</v>
          </cell>
        </row>
        <row r="636">
          <cell r="A636" t="str">
            <v>SCA</v>
          </cell>
          <cell r="B636" t="str">
            <v>Service (other than L-Band/ Retail VOIP)</v>
          </cell>
          <cell r="C636" t="str">
            <v>EEM.Telecommunications</v>
          </cell>
          <cell r="D636" t="str">
            <v>EEM.Telecommunications.ISP</v>
          </cell>
          <cell r="E636" t="str">
            <v>No</v>
          </cell>
          <cell r="F636" t="str">
            <v>Maritime</v>
          </cell>
          <cell r="G636" t="str">
            <v>Maritime</v>
          </cell>
          <cell r="H636" t="str">
            <v>MARITIME</v>
          </cell>
          <cell r="J636" t="str">
            <v>Gazi Communications</v>
          </cell>
          <cell r="K636" t="str">
            <v>SCA10636</v>
          </cell>
          <cell r="L636" t="str">
            <v>AIBL_Haziganj (79530)</v>
          </cell>
          <cell r="P636">
            <v>100</v>
          </cell>
          <cell r="Q636">
            <v>100</v>
          </cell>
          <cell r="R636">
            <v>0</v>
          </cell>
          <cell r="T636">
            <v>100</v>
          </cell>
          <cell r="AB636">
            <v>100</v>
          </cell>
          <cell r="AC636">
            <v>0</v>
          </cell>
          <cell r="AE636">
            <v>100</v>
          </cell>
          <cell r="AJ636">
            <v>0</v>
          </cell>
          <cell r="AK636">
            <v>-100</v>
          </cell>
          <cell r="AM636">
            <v>100</v>
          </cell>
          <cell r="AR636">
            <v>0</v>
          </cell>
          <cell r="AS636">
            <v>-100</v>
          </cell>
          <cell r="BI636" t="str">
            <v>Service (other than L-Band/ Retail VOIP)No</v>
          </cell>
          <cell r="BJ636" t="str">
            <v>Service (other than L-Band/ Retail VOIP)EEM.TelecommunicationsNo</v>
          </cell>
          <cell r="BK636" t="str">
            <v>MaritimeNo</v>
          </cell>
          <cell r="BL636" t="str">
            <v>EEM.TelecommunicationsNo</v>
          </cell>
          <cell r="BM636" t="str">
            <v>EEM.Telecommunications.ISPNo</v>
          </cell>
          <cell r="BN636" t="str">
            <v>SCAService (other than L-Band/ Retail VOIP)No</v>
          </cell>
          <cell r="BO636" t="str">
            <v>SCAEEM.TelecommunicationsNo</v>
          </cell>
          <cell r="BP636" t="str">
            <v>SCAMaritimeNo</v>
          </cell>
          <cell r="BQ636" t="str">
            <v>SCAService (other than L-Band/ Retail VOIP)EEM.TelecommunicationsMaritimeNo</v>
          </cell>
        </row>
        <row r="637">
          <cell r="A637" t="str">
            <v>SCA</v>
          </cell>
          <cell r="B637" t="str">
            <v>Service (other than L-Band/ Retail VOIP)</v>
          </cell>
          <cell r="C637" t="str">
            <v>EEM.Telecommunications</v>
          </cell>
          <cell r="D637" t="str">
            <v>EEM.Telecommunications.ISP</v>
          </cell>
          <cell r="E637" t="str">
            <v>No</v>
          </cell>
          <cell r="F637" t="str">
            <v>Maritime</v>
          </cell>
          <cell r="G637" t="str">
            <v>Maritime</v>
          </cell>
          <cell r="H637" t="str">
            <v>MARITIME</v>
          </cell>
          <cell r="J637" t="str">
            <v>Gazi Communications</v>
          </cell>
          <cell r="K637" t="str">
            <v>SCA10637</v>
          </cell>
          <cell r="L637" t="str">
            <v>JBL_Moulvibazar SME(80908</v>
          </cell>
          <cell r="P637">
            <v>100</v>
          </cell>
          <cell r="Q637">
            <v>100</v>
          </cell>
          <cell r="R637">
            <v>0</v>
          </cell>
          <cell r="T637">
            <v>100</v>
          </cell>
          <cell r="AB637">
            <v>100</v>
          </cell>
          <cell r="AC637">
            <v>0</v>
          </cell>
          <cell r="AE637">
            <v>100</v>
          </cell>
          <cell r="AJ637">
            <v>0</v>
          </cell>
          <cell r="AK637">
            <v>-100</v>
          </cell>
          <cell r="AM637">
            <v>100</v>
          </cell>
          <cell r="AR637">
            <v>0</v>
          </cell>
          <cell r="AS637">
            <v>-100</v>
          </cell>
          <cell r="BI637" t="str">
            <v>Service (other than L-Band/ Retail VOIP)No</v>
          </cell>
          <cell r="BJ637" t="str">
            <v>Service (other than L-Band/ Retail VOIP)EEM.TelecommunicationsNo</v>
          </cell>
          <cell r="BK637" t="str">
            <v>MaritimeNo</v>
          </cell>
          <cell r="BL637" t="str">
            <v>EEM.TelecommunicationsNo</v>
          </cell>
          <cell r="BM637" t="str">
            <v>EEM.Telecommunications.ISPNo</v>
          </cell>
          <cell r="BN637" t="str">
            <v>SCAService (other than L-Band/ Retail VOIP)No</v>
          </cell>
          <cell r="BO637" t="str">
            <v>SCAEEM.TelecommunicationsNo</v>
          </cell>
          <cell r="BP637" t="str">
            <v>SCAMaritimeNo</v>
          </cell>
          <cell r="BQ637" t="str">
            <v>SCAService (other than L-Band/ Retail VOIP)EEM.TelecommunicationsMaritimeNo</v>
          </cell>
        </row>
        <row r="638">
          <cell r="A638" t="str">
            <v>SCA</v>
          </cell>
          <cell r="B638" t="str">
            <v>Service (other than L-Band/ Retail VOIP)</v>
          </cell>
          <cell r="C638" t="str">
            <v>EEM.Telecommunications</v>
          </cell>
          <cell r="D638" t="str">
            <v>EEM.Telecommunications.ISP</v>
          </cell>
          <cell r="E638" t="str">
            <v>No</v>
          </cell>
          <cell r="F638" t="str">
            <v>Maritime</v>
          </cell>
          <cell r="G638" t="str">
            <v>Maritime</v>
          </cell>
          <cell r="H638" t="str">
            <v>MARITIME</v>
          </cell>
          <cell r="J638" t="str">
            <v>Gazi Communications</v>
          </cell>
          <cell r="K638" t="str">
            <v>SCA10638</v>
          </cell>
          <cell r="L638" t="str">
            <v>JBL_SherpurDR (80217)</v>
          </cell>
          <cell r="P638">
            <v>100</v>
          </cell>
          <cell r="Q638">
            <v>100</v>
          </cell>
          <cell r="R638">
            <v>0</v>
          </cell>
          <cell r="T638">
            <v>100</v>
          </cell>
          <cell r="AB638">
            <v>100</v>
          </cell>
          <cell r="AC638">
            <v>0</v>
          </cell>
          <cell r="AE638">
            <v>100</v>
          </cell>
          <cell r="AJ638">
            <v>0</v>
          </cell>
          <cell r="AK638">
            <v>-100</v>
          </cell>
          <cell r="AM638">
            <v>100</v>
          </cell>
          <cell r="AR638">
            <v>0</v>
          </cell>
          <cell r="AS638">
            <v>-100</v>
          </cell>
          <cell r="BI638" t="str">
            <v>Service (other than L-Band/ Retail VOIP)No</v>
          </cell>
          <cell r="BJ638" t="str">
            <v>Service (other than L-Band/ Retail VOIP)EEM.TelecommunicationsNo</v>
          </cell>
          <cell r="BK638" t="str">
            <v>MaritimeNo</v>
          </cell>
          <cell r="BL638" t="str">
            <v>EEM.TelecommunicationsNo</v>
          </cell>
          <cell r="BM638" t="str">
            <v>EEM.Telecommunications.ISPNo</v>
          </cell>
          <cell r="BN638" t="str">
            <v>SCAService (other than L-Band/ Retail VOIP)No</v>
          </cell>
          <cell r="BO638" t="str">
            <v>SCAEEM.TelecommunicationsNo</v>
          </cell>
          <cell r="BP638" t="str">
            <v>SCAMaritimeNo</v>
          </cell>
          <cell r="BQ638" t="str">
            <v>SCAService (other than L-Band/ Retail VOIP)EEM.TelecommunicationsMaritimeNo</v>
          </cell>
        </row>
        <row r="639">
          <cell r="A639" t="str">
            <v>SCA</v>
          </cell>
          <cell r="B639" t="str">
            <v>Service (other than L-Band/ Retail VOIP)</v>
          </cell>
          <cell r="C639" t="str">
            <v>EEM.Telecommunications</v>
          </cell>
          <cell r="D639" t="str">
            <v>EEM.Telecommunications.ISP</v>
          </cell>
          <cell r="E639" t="str">
            <v>No</v>
          </cell>
          <cell r="F639" t="str">
            <v>Maritime</v>
          </cell>
          <cell r="G639" t="str">
            <v>Maritime</v>
          </cell>
          <cell r="H639" t="str">
            <v>MARITIME</v>
          </cell>
          <cell r="J639" t="str">
            <v>Gazi Communications</v>
          </cell>
          <cell r="K639" t="str">
            <v>SCA10639</v>
          </cell>
          <cell r="L639" t="str">
            <v>JBL_Natore (80442)</v>
          </cell>
          <cell r="P639">
            <v>100</v>
          </cell>
          <cell r="Q639">
            <v>100</v>
          </cell>
          <cell r="R639">
            <v>0</v>
          </cell>
          <cell r="T639">
            <v>100</v>
          </cell>
          <cell r="AB639">
            <v>100</v>
          </cell>
          <cell r="AC639">
            <v>0</v>
          </cell>
          <cell r="AE639">
            <v>100</v>
          </cell>
          <cell r="AJ639">
            <v>0</v>
          </cell>
          <cell r="AK639">
            <v>-100</v>
          </cell>
          <cell r="AM639">
            <v>100</v>
          </cell>
          <cell r="AR639">
            <v>0</v>
          </cell>
          <cell r="AS639">
            <v>-100</v>
          </cell>
          <cell r="BI639" t="str">
            <v>Service (other than L-Band/ Retail VOIP)No</v>
          </cell>
          <cell r="BJ639" t="str">
            <v>Service (other than L-Band/ Retail VOIP)EEM.TelecommunicationsNo</v>
          </cell>
          <cell r="BK639" t="str">
            <v>MaritimeNo</v>
          </cell>
          <cell r="BL639" t="str">
            <v>EEM.TelecommunicationsNo</v>
          </cell>
          <cell r="BM639" t="str">
            <v>EEM.Telecommunications.ISPNo</v>
          </cell>
          <cell r="BN639" t="str">
            <v>SCAService (other than L-Band/ Retail VOIP)No</v>
          </cell>
          <cell r="BO639" t="str">
            <v>SCAEEM.TelecommunicationsNo</v>
          </cell>
          <cell r="BP639" t="str">
            <v>SCAMaritimeNo</v>
          </cell>
          <cell r="BQ639" t="str">
            <v>SCAService (other than L-Band/ Retail VOIP)EEM.TelecommunicationsMaritimeNo</v>
          </cell>
        </row>
        <row r="640">
          <cell r="A640" t="str">
            <v>SCA</v>
          </cell>
          <cell r="B640" t="str">
            <v>Service (other than L-Band/ Retail VOIP)</v>
          </cell>
          <cell r="C640" t="str">
            <v>EEM.Telecommunications</v>
          </cell>
          <cell r="D640" t="str">
            <v>EEM.Telecommunications.ISP</v>
          </cell>
          <cell r="E640" t="str">
            <v>No</v>
          </cell>
          <cell r="F640" t="str">
            <v>Maritime</v>
          </cell>
          <cell r="G640" t="str">
            <v>Maritime</v>
          </cell>
          <cell r="H640" t="str">
            <v>MARITIME</v>
          </cell>
          <cell r="J640" t="str">
            <v>Gazi Communications</v>
          </cell>
          <cell r="K640" t="str">
            <v>SCA10640</v>
          </cell>
          <cell r="L640" t="str">
            <v>PBL_Modunaghat (79924)</v>
          </cell>
          <cell r="P640">
            <v>100</v>
          </cell>
          <cell r="Q640">
            <v>100</v>
          </cell>
          <cell r="R640">
            <v>0</v>
          </cell>
          <cell r="T640">
            <v>100</v>
          </cell>
          <cell r="AB640">
            <v>100</v>
          </cell>
          <cell r="AC640">
            <v>0</v>
          </cell>
          <cell r="AE640">
            <v>100</v>
          </cell>
          <cell r="AJ640">
            <v>0</v>
          </cell>
          <cell r="AK640">
            <v>-100</v>
          </cell>
          <cell r="AM640">
            <v>100</v>
          </cell>
          <cell r="AR640">
            <v>0</v>
          </cell>
          <cell r="AS640">
            <v>-100</v>
          </cell>
          <cell r="BI640" t="str">
            <v>Service (other than L-Band/ Retail VOIP)No</v>
          </cell>
          <cell r="BJ640" t="str">
            <v>Service (other than L-Band/ Retail VOIP)EEM.TelecommunicationsNo</v>
          </cell>
          <cell r="BK640" t="str">
            <v>MaritimeNo</v>
          </cell>
          <cell r="BL640" t="str">
            <v>EEM.TelecommunicationsNo</v>
          </cell>
          <cell r="BM640" t="str">
            <v>EEM.Telecommunications.ISPNo</v>
          </cell>
          <cell r="BN640" t="str">
            <v>SCAService (other than L-Band/ Retail VOIP)No</v>
          </cell>
          <cell r="BO640" t="str">
            <v>SCAEEM.TelecommunicationsNo</v>
          </cell>
          <cell r="BP640" t="str">
            <v>SCAMaritimeNo</v>
          </cell>
          <cell r="BQ640" t="str">
            <v>SCAService (other than L-Band/ Retail VOIP)EEM.TelecommunicationsMaritimeNo</v>
          </cell>
        </row>
        <row r="641">
          <cell r="A641" t="str">
            <v>SCA</v>
          </cell>
          <cell r="B641" t="str">
            <v>Service (other than L-Band/ Retail VOIP)</v>
          </cell>
          <cell r="C641" t="str">
            <v>EEM.Telecommunications</v>
          </cell>
          <cell r="D641" t="str">
            <v>EEM.Telecommunications.ISP</v>
          </cell>
          <cell r="E641" t="str">
            <v>No</v>
          </cell>
          <cell r="F641" t="str">
            <v>Maritime</v>
          </cell>
          <cell r="G641" t="str">
            <v>Maritime</v>
          </cell>
          <cell r="H641" t="str">
            <v>MARITIME</v>
          </cell>
          <cell r="J641" t="str">
            <v>Gazi Communications</v>
          </cell>
          <cell r="K641" t="str">
            <v>SCA10641</v>
          </cell>
          <cell r="L641" t="str">
            <v>PBL_Jhikorgacha SME(91631</v>
          </cell>
          <cell r="P641">
            <v>100</v>
          </cell>
          <cell r="Q641">
            <v>100</v>
          </cell>
          <cell r="R641">
            <v>0</v>
          </cell>
          <cell r="T641">
            <v>100</v>
          </cell>
          <cell r="AB641">
            <v>100</v>
          </cell>
          <cell r="AC641">
            <v>0</v>
          </cell>
          <cell r="AE641">
            <v>100</v>
          </cell>
          <cell r="AJ641">
            <v>0</v>
          </cell>
          <cell r="AK641">
            <v>-100</v>
          </cell>
          <cell r="AM641">
            <v>100</v>
          </cell>
          <cell r="AR641">
            <v>0</v>
          </cell>
          <cell r="AS641">
            <v>-100</v>
          </cell>
          <cell r="BI641" t="str">
            <v>Service (other than L-Band/ Retail VOIP)No</v>
          </cell>
          <cell r="BJ641" t="str">
            <v>Service (other than L-Band/ Retail VOIP)EEM.TelecommunicationsNo</v>
          </cell>
          <cell r="BK641" t="str">
            <v>MaritimeNo</v>
          </cell>
          <cell r="BL641" t="str">
            <v>EEM.TelecommunicationsNo</v>
          </cell>
          <cell r="BM641" t="str">
            <v>EEM.Telecommunications.ISPNo</v>
          </cell>
          <cell r="BN641" t="str">
            <v>SCAService (other than L-Band/ Retail VOIP)No</v>
          </cell>
          <cell r="BO641" t="str">
            <v>SCAEEM.TelecommunicationsNo</v>
          </cell>
          <cell r="BP641" t="str">
            <v>SCAMaritimeNo</v>
          </cell>
          <cell r="BQ641" t="str">
            <v>SCAService (other than L-Band/ Retail VOIP)EEM.TelecommunicationsMaritimeNo</v>
          </cell>
        </row>
        <row r="642">
          <cell r="A642" t="str">
            <v>SCA</v>
          </cell>
          <cell r="B642" t="str">
            <v>Service (other than L-Band/ Retail VOIP)</v>
          </cell>
          <cell r="C642" t="str">
            <v>EEM.Telecommunications</v>
          </cell>
          <cell r="D642" t="str">
            <v>EEM.Telecommunications.ISP</v>
          </cell>
          <cell r="E642" t="str">
            <v>No</v>
          </cell>
          <cell r="F642" t="str">
            <v>Maritime</v>
          </cell>
          <cell r="G642" t="str">
            <v>Maritime</v>
          </cell>
          <cell r="H642" t="str">
            <v>MARITIME</v>
          </cell>
          <cell r="J642" t="str">
            <v>Gazi Communications</v>
          </cell>
          <cell r="K642" t="str">
            <v>SCA10642</v>
          </cell>
          <cell r="L642" t="str">
            <v>AIBL_Kutibazar (76934)</v>
          </cell>
          <cell r="P642">
            <v>100</v>
          </cell>
          <cell r="Q642">
            <v>100</v>
          </cell>
          <cell r="R642">
            <v>0</v>
          </cell>
          <cell r="T642">
            <v>100</v>
          </cell>
          <cell r="AB642">
            <v>100</v>
          </cell>
          <cell r="AC642">
            <v>0</v>
          </cell>
          <cell r="AE642">
            <v>100</v>
          </cell>
          <cell r="AJ642">
            <v>0</v>
          </cell>
          <cell r="AK642">
            <v>-100</v>
          </cell>
          <cell r="AM642">
            <v>100</v>
          </cell>
          <cell r="AR642">
            <v>0</v>
          </cell>
          <cell r="AS642">
            <v>-100</v>
          </cell>
          <cell r="BI642" t="str">
            <v>Service (other than L-Band/ Retail VOIP)No</v>
          </cell>
          <cell r="BJ642" t="str">
            <v>Service (other than L-Band/ Retail VOIP)EEM.TelecommunicationsNo</v>
          </cell>
          <cell r="BK642" t="str">
            <v>MaritimeNo</v>
          </cell>
          <cell r="BL642" t="str">
            <v>EEM.TelecommunicationsNo</v>
          </cell>
          <cell r="BM642" t="str">
            <v>EEM.Telecommunications.ISPNo</v>
          </cell>
          <cell r="BN642" t="str">
            <v>SCAService (other than L-Band/ Retail VOIP)No</v>
          </cell>
          <cell r="BO642" t="str">
            <v>SCAEEM.TelecommunicationsNo</v>
          </cell>
          <cell r="BP642" t="str">
            <v>SCAMaritimeNo</v>
          </cell>
          <cell r="BQ642" t="str">
            <v>SCAService (other than L-Band/ Retail VOIP)EEM.TelecommunicationsMaritimeNo</v>
          </cell>
        </row>
        <row r="643">
          <cell r="A643" t="str">
            <v>SCA</v>
          </cell>
          <cell r="B643" t="str">
            <v>Service (other than L-Band/ Retail VOIP)</v>
          </cell>
          <cell r="C643" t="str">
            <v>EEM.Telecommunications</v>
          </cell>
          <cell r="D643" t="str">
            <v>EEM.Telecommunications.ISP</v>
          </cell>
          <cell r="E643" t="str">
            <v>No</v>
          </cell>
          <cell r="F643" t="str">
            <v>Maritime</v>
          </cell>
          <cell r="G643" t="str">
            <v>Maritime</v>
          </cell>
          <cell r="H643" t="str">
            <v>MARITIME</v>
          </cell>
          <cell r="J643" t="str">
            <v>Gazi Communications</v>
          </cell>
          <cell r="K643" t="str">
            <v>SCA10643</v>
          </cell>
          <cell r="L643" t="str">
            <v>AIBL_StationRD (78231)</v>
          </cell>
          <cell r="P643">
            <v>100</v>
          </cell>
          <cell r="Q643">
            <v>100</v>
          </cell>
          <cell r="R643">
            <v>0</v>
          </cell>
          <cell r="T643">
            <v>100</v>
          </cell>
          <cell r="AB643">
            <v>100</v>
          </cell>
          <cell r="AC643">
            <v>0</v>
          </cell>
          <cell r="AE643">
            <v>100</v>
          </cell>
          <cell r="AJ643">
            <v>0</v>
          </cell>
          <cell r="AK643">
            <v>-100</v>
          </cell>
          <cell r="AM643">
            <v>100</v>
          </cell>
          <cell r="AR643">
            <v>0</v>
          </cell>
          <cell r="AS643">
            <v>-100</v>
          </cell>
          <cell r="BI643" t="str">
            <v>Service (other than L-Band/ Retail VOIP)No</v>
          </cell>
          <cell r="BJ643" t="str">
            <v>Service (other than L-Band/ Retail VOIP)EEM.TelecommunicationsNo</v>
          </cell>
          <cell r="BK643" t="str">
            <v>MaritimeNo</v>
          </cell>
          <cell r="BL643" t="str">
            <v>EEM.TelecommunicationsNo</v>
          </cell>
          <cell r="BM643" t="str">
            <v>EEM.Telecommunications.ISPNo</v>
          </cell>
          <cell r="BN643" t="str">
            <v>SCAService (other than L-Band/ Retail VOIP)No</v>
          </cell>
          <cell r="BO643" t="str">
            <v>SCAEEM.TelecommunicationsNo</v>
          </cell>
          <cell r="BP643" t="str">
            <v>SCAMaritimeNo</v>
          </cell>
          <cell r="BQ643" t="str">
            <v>SCAService (other than L-Band/ Retail VOIP)EEM.TelecommunicationsMaritimeNo</v>
          </cell>
        </row>
        <row r="644">
          <cell r="A644" t="str">
            <v>SCA</v>
          </cell>
          <cell r="B644" t="str">
            <v>Service (other than L-Band/ Retail VOIP)</v>
          </cell>
          <cell r="C644" t="str">
            <v>EEM.Telecommunications</v>
          </cell>
          <cell r="D644" t="str">
            <v>EEM.Telecommunications.ISP</v>
          </cell>
          <cell r="E644" t="str">
            <v>No</v>
          </cell>
          <cell r="F644" t="str">
            <v>Maritime</v>
          </cell>
          <cell r="G644" t="str">
            <v>Maritime</v>
          </cell>
          <cell r="H644" t="str">
            <v>MARITIME</v>
          </cell>
          <cell r="J644" t="str">
            <v>Gazi Communications</v>
          </cell>
          <cell r="K644" t="str">
            <v>SCA10644</v>
          </cell>
          <cell r="L644" t="str">
            <v>JBL_Ashuganj (78069)</v>
          </cell>
          <cell r="P644">
            <v>100</v>
          </cell>
          <cell r="Q644">
            <v>100</v>
          </cell>
          <cell r="R644">
            <v>0</v>
          </cell>
          <cell r="T644">
            <v>100</v>
          </cell>
          <cell r="AB644">
            <v>100</v>
          </cell>
          <cell r="AC644">
            <v>0</v>
          </cell>
          <cell r="AE644">
            <v>100</v>
          </cell>
          <cell r="AJ644">
            <v>0</v>
          </cell>
          <cell r="AK644">
            <v>-100</v>
          </cell>
          <cell r="AM644">
            <v>100</v>
          </cell>
          <cell r="AR644">
            <v>0</v>
          </cell>
          <cell r="AS644">
            <v>-100</v>
          </cell>
          <cell r="BI644" t="str">
            <v>Service (other than L-Band/ Retail VOIP)No</v>
          </cell>
          <cell r="BJ644" t="str">
            <v>Service (other than L-Band/ Retail VOIP)EEM.TelecommunicationsNo</v>
          </cell>
          <cell r="BK644" t="str">
            <v>MaritimeNo</v>
          </cell>
          <cell r="BL644" t="str">
            <v>EEM.TelecommunicationsNo</v>
          </cell>
          <cell r="BM644" t="str">
            <v>EEM.Telecommunications.ISPNo</v>
          </cell>
          <cell r="BN644" t="str">
            <v>SCAService (other than L-Band/ Retail VOIP)No</v>
          </cell>
          <cell r="BO644" t="str">
            <v>SCAEEM.TelecommunicationsNo</v>
          </cell>
          <cell r="BP644" t="str">
            <v>SCAMaritimeNo</v>
          </cell>
          <cell r="BQ644" t="str">
            <v>SCAService (other than L-Band/ Retail VOIP)EEM.TelecommunicationsMaritimeNo</v>
          </cell>
        </row>
        <row r="645">
          <cell r="A645" t="str">
            <v>SCA</v>
          </cell>
          <cell r="B645" t="str">
            <v>Service (other than L-Band/ Retail VOIP)</v>
          </cell>
          <cell r="C645" t="str">
            <v>EEM.Telecommunications</v>
          </cell>
          <cell r="D645" t="str">
            <v>EEM.Telecommunications.ISP</v>
          </cell>
          <cell r="E645" t="str">
            <v>No</v>
          </cell>
          <cell r="F645" t="str">
            <v>Maritime</v>
          </cell>
          <cell r="G645" t="str">
            <v>Maritime</v>
          </cell>
          <cell r="H645" t="str">
            <v>MARITIME</v>
          </cell>
          <cell r="J645" t="str">
            <v>Gazi Communications</v>
          </cell>
          <cell r="K645" t="str">
            <v>SCA10645</v>
          </cell>
          <cell r="L645" t="str">
            <v>JBL_Tongibari (84848)</v>
          </cell>
          <cell r="P645">
            <v>100</v>
          </cell>
          <cell r="Q645">
            <v>100</v>
          </cell>
          <cell r="R645">
            <v>0</v>
          </cell>
          <cell r="T645">
            <v>100</v>
          </cell>
          <cell r="AB645">
            <v>100</v>
          </cell>
          <cell r="AC645">
            <v>0</v>
          </cell>
          <cell r="AE645">
            <v>100</v>
          </cell>
          <cell r="AJ645">
            <v>0</v>
          </cell>
          <cell r="AK645">
            <v>-100</v>
          </cell>
          <cell r="AM645">
            <v>100</v>
          </cell>
          <cell r="AR645">
            <v>0</v>
          </cell>
          <cell r="AS645">
            <v>-100</v>
          </cell>
          <cell r="BI645" t="str">
            <v>Service (other than L-Band/ Retail VOIP)No</v>
          </cell>
          <cell r="BJ645" t="str">
            <v>Service (other than L-Band/ Retail VOIP)EEM.TelecommunicationsNo</v>
          </cell>
          <cell r="BK645" t="str">
            <v>MaritimeNo</v>
          </cell>
          <cell r="BL645" t="str">
            <v>EEM.TelecommunicationsNo</v>
          </cell>
          <cell r="BM645" t="str">
            <v>EEM.Telecommunications.ISPNo</v>
          </cell>
          <cell r="BN645" t="str">
            <v>SCAService (other than L-Band/ Retail VOIP)No</v>
          </cell>
          <cell r="BO645" t="str">
            <v>SCAEEM.TelecommunicationsNo</v>
          </cell>
          <cell r="BP645" t="str">
            <v>SCAMaritimeNo</v>
          </cell>
          <cell r="BQ645" t="str">
            <v>SCAService (other than L-Band/ Retail VOIP)EEM.TelecommunicationsMaritimeNo</v>
          </cell>
        </row>
        <row r="646">
          <cell r="A646" t="str">
            <v>SCA</v>
          </cell>
          <cell r="B646" t="str">
            <v>Service (other than L-Band/ Retail VOIP)</v>
          </cell>
          <cell r="C646" t="str">
            <v>EEM.Telecommunications</v>
          </cell>
          <cell r="D646" t="str">
            <v>EEM.Telecommunications.ISP</v>
          </cell>
          <cell r="E646" t="str">
            <v>No</v>
          </cell>
          <cell r="F646" t="str">
            <v>Maritime</v>
          </cell>
          <cell r="G646" t="str">
            <v>Maritime</v>
          </cell>
          <cell r="H646" t="str">
            <v>MARITIME</v>
          </cell>
          <cell r="J646" t="str">
            <v>Gazi Communications</v>
          </cell>
          <cell r="K646" t="str">
            <v>SCA10646</v>
          </cell>
          <cell r="L646" t="str">
            <v>JBL_Barura (74496)</v>
          </cell>
          <cell r="P646">
            <v>100</v>
          </cell>
          <cell r="Q646">
            <v>100</v>
          </cell>
          <cell r="R646">
            <v>0</v>
          </cell>
          <cell r="T646">
            <v>100</v>
          </cell>
          <cell r="AB646">
            <v>100</v>
          </cell>
          <cell r="AC646">
            <v>0</v>
          </cell>
          <cell r="AE646">
            <v>100</v>
          </cell>
          <cell r="AJ646">
            <v>0</v>
          </cell>
          <cell r="AK646">
            <v>-100</v>
          </cell>
          <cell r="AM646">
            <v>100</v>
          </cell>
          <cell r="AR646">
            <v>0</v>
          </cell>
          <cell r="AS646">
            <v>-100</v>
          </cell>
          <cell r="BI646" t="str">
            <v>Service (other than L-Band/ Retail VOIP)No</v>
          </cell>
          <cell r="BJ646" t="str">
            <v>Service (other than L-Band/ Retail VOIP)EEM.TelecommunicationsNo</v>
          </cell>
          <cell r="BK646" t="str">
            <v>MaritimeNo</v>
          </cell>
          <cell r="BL646" t="str">
            <v>EEM.TelecommunicationsNo</v>
          </cell>
          <cell r="BM646" t="str">
            <v>EEM.Telecommunications.ISPNo</v>
          </cell>
          <cell r="BN646" t="str">
            <v>SCAService (other than L-Band/ Retail VOIP)No</v>
          </cell>
          <cell r="BO646" t="str">
            <v>SCAEEM.TelecommunicationsNo</v>
          </cell>
          <cell r="BP646" t="str">
            <v>SCAMaritimeNo</v>
          </cell>
          <cell r="BQ646" t="str">
            <v>SCAService (other than L-Band/ Retail VOIP)EEM.TelecommunicationsMaritimeNo</v>
          </cell>
        </row>
        <row r="647">
          <cell r="A647" t="str">
            <v>SCA</v>
          </cell>
          <cell r="B647" t="str">
            <v>Service (other than L-Band/ Retail VOIP)</v>
          </cell>
          <cell r="C647" t="str">
            <v>EEM.Telecommunications</v>
          </cell>
          <cell r="D647" t="str">
            <v>EEM.Telecommunications.ISP</v>
          </cell>
          <cell r="E647" t="str">
            <v>No</v>
          </cell>
          <cell r="F647" t="str">
            <v>Maritime</v>
          </cell>
          <cell r="G647" t="str">
            <v>Maritime</v>
          </cell>
          <cell r="H647" t="str">
            <v>MARITIME</v>
          </cell>
          <cell r="J647" t="str">
            <v>Gazi Communications</v>
          </cell>
          <cell r="K647" t="str">
            <v>SCA10647</v>
          </cell>
          <cell r="L647" t="str">
            <v>NCC_Boalkhali (79783)</v>
          </cell>
          <cell r="P647">
            <v>100</v>
          </cell>
          <cell r="Q647">
            <v>100</v>
          </cell>
          <cell r="R647">
            <v>0</v>
          </cell>
          <cell r="T647">
            <v>100</v>
          </cell>
          <cell r="AB647">
            <v>100</v>
          </cell>
          <cell r="AC647">
            <v>0</v>
          </cell>
          <cell r="AE647">
            <v>100</v>
          </cell>
          <cell r="AJ647">
            <v>0</v>
          </cell>
          <cell r="AK647">
            <v>-100</v>
          </cell>
          <cell r="AM647">
            <v>100</v>
          </cell>
          <cell r="AR647">
            <v>0</v>
          </cell>
          <cell r="AS647">
            <v>-100</v>
          </cell>
          <cell r="BI647" t="str">
            <v>Service (other than L-Band/ Retail VOIP)No</v>
          </cell>
          <cell r="BJ647" t="str">
            <v>Service (other than L-Band/ Retail VOIP)EEM.TelecommunicationsNo</v>
          </cell>
          <cell r="BK647" t="str">
            <v>MaritimeNo</v>
          </cell>
          <cell r="BL647" t="str">
            <v>EEM.TelecommunicationsNo</v>
          </cell>
          <cell r="BM647" t="str">
            <v>EEM.Telecommunications.ISPNo</v>
          </cell>
          <cell r="BN647" t="str">
            <v>SCAService (other than L-Band/ Retail VOIP)No</v>
          </cell>
          <cell r="BO647" t="str">
            <v>SCAEEM.TelecommunicationsNo</v>
          </cell>
          <cell r="BP647" t="str">
            <v>SCAMaritimeNo</v>
          </cell>
          <cell r="BQ647" t="str">
            <v>SCAService (other than L-Band/ Retail VOIP)EEM.TelecommunicationsMaritimeNo</v>
          </cell>
        </row>
        <row r="648">
          <cell r="A648" t="str">
            <v>SCA</v>
          </cell>
          <cell r="B648" t="str">
            <v>Service (other than L-Band/ Retail VOIP)</v>
          </cell>
          <cell r="C648" t="str">
            <v>EEM.Telecommunications</v>
          </cell>
          <cell r="D648" t="str">
            <v>EEM.Telecommunications.ISP</v>
          </cell>
          <cell r="E648" t="str">
            <v>No</v>
          </cell>
          <cell r="F648" t="str">
            <v>Maritime</v>
          </cell>
          <cell r="G648" t="str">
            <v>Maritime</v>
          </cell>
          <cell r="H648" t="str">
            <v>MARITIME</v>
          </cell>
          <cell r="J648" t="str">
            <v>Gazi Communications</v>
          </cell>
          <cell r="K648" t="str">
            <v>SCA10648</v>
          </cell>
          <cell r="L648" t="str">
            <v>AIBL_Gollai (43977)</v>
          </cell>
          <cell r="P648">
            <v>100</v>
          </cell>
          <cell r="Q648">
            <v>100</v>
          </cell>
          <cell r="R648">
            <v>0</v>
          </cell>
          <cell r="T648">
            <v>100</v>
          </cell>
          <cell r="AB648">
            <v>100</v>
          </cell>
          <cell r="AC648">
            <v>0</v>
          </cell>
          <cell r="AE648">
            <v>100</v>
          </cell>
          <cell r="AJ648">
            <v>0</v>
          </cell>
          <cell r="AK648">
            <v>-100</v>
          </cell>
          <cell r="AM648">
            <v>100</v>
          </cell>
          <cell r="AR648">
            <v>0</v>
          </cell>
          <cell r="AS648">
            <v>-100</v>
          </cell>
          <cell r="BI648" t="str">
            <v>Service (other than L-Band/ Retail VOIP)No</v>
          </cell>
          <cell r="BJ648" t="str">
            <v>Service (other than L-Band/ Retail VOIP)EEM.TelecommunicationsNo</v>
          </cell>
          <cell r="BK648" t="str">
            <v>MaritimeNo</v>
          </cell>
          <cell r="BL648" t="str">
            <v>EEM.TelecommunicationsNo</v>
          </cell>
          <cell r="BM648" t="str">
            <v>EEM.Telecommunications.ISPNo</v>
          </cell>
          <cell r="BN648" t="str">
            <v>SCAService (other than L-Band/ Retail VOIP)No</v>
          </cell>
          <cell r="BO648" t="str">
            <v>SCAEEM.TelecommunicationsNo</v>
          </cell>
          <cell r="BP648" t="str">
            <v>SCAMaritimeNo</v>
          </cell>
          <cell r="BQ648" t="str">
            <v>SCAService (other than L-Band/ Retail VOIP)EEM.TelecommunicationsMaritimeNo</v>
          </cell>
        </row>
        <row r="649">
          <cell r="A649" t="str">
            <v>SCA</v>
          </cell>
          <cell r="B649" t="str">
            <v>Service (other than L-Band/ Retail VOIP)</v>
          </cell>
          <cell r="C649" t="str">
            <v>EEM.Telecommunications</v>
          </cell>
          <cell r="D649" t="str">
            <v>EEM.Telecommunications.ISP</v>
          </cell>
          <cell r="E649" t="str">
            <v>No</v>
          </cell>
          <cell r="F649" t="str">
            <v>Maritime</v>
          </cell>
          <cell r="G649" t="str">
            <v>Maritime</v>
          </cell>
          <cell r="H649" t="str">
            <v>MARITIME</v>
          </cell>
          <cell r="J649" t="str">
            <v>Gazi Communications</v>
          </cell>
          <cell r="K649" t="str">
            <v>SCA10649</v>
          </cell>
          <cell r="L649" t="str">
            <v>AIBL_Satkhira (43973)</v>
          </cell>
          <cell r="P649">
            <v>100</v>
          </cell>
          <cell r="Q649">
            <v>100</v>
          </cell>
          <cell r="R649">
            <v>0</v>
          </cell>
          <cell r="T649">
            <v>100</v>
          </cell>
          <cell r="AB649">
            <v>100</v>
          </cell>
          <cell r="AC649">
            <v>0</v>
          </cell>
          <cell r="AE649">
            <v>100</v>
          </cell>
          <cell r="AJ649">
            <v>0</v>
          </cell>
          <cell r="AK649">
            <v>-100</v>
          </cell>
          <cell r="AM649">
            <v>100</v>
          </cell>
          <cell r="AR649">
            <v>0</v>
          </cell>
          <cell r="AS649">
            <v>-100</v>
          </cell>
          <cell r="BI649" t="str">
            <v>Service (other than L-Band/ Retail VOIP)No</v>
          </cell>
          <cell r="BJ649" t="str">
            <v>Service (other than L-Band/ Retail VOIP)EEM.TelecommunicationsNo</v>
          </cell>
          <cell r="BK649" t="str">
            <v>MaritimeNo</v>
          </cell>
          <cell r="BL649" t="str">
            <v>EEM.TelecommunicationsNo</v>
          </cell>
          <cell r="BM649" t="str">
            <v>EEM.Telecommunications.ISPNo</v>
          </cell>
          <cell r="BN649" t="str">
            <v>SCAService (other than L-Band/ Retail VOIP)No</v>
          </cell>
          <cell r="BO649" t="str">
            <v>SCAEEM.TelecommunicationsNo</v>
          </cell>
          <cell r="BP649" t="str">
            <v>SCAMaritimeNo</v>
          </cell>
          <cell r="BQ649" t="str">
            <v>SCAService (other than L-Band/ Retail VOIP)EEM.TelecommunicationsMaritimeNo</v>
          </cell>
        </row>
        <row r="650">
          <cell r="A650" t="str">
            <v>SCA</v>
          </cell>
          <cell r="B650" t="str">
            <v>Service (other than L-Band/ Retail VOIP)</v>
          </cell>
          <cell r="C650" t="str">
            <v>EEM.Telecommunications</v>
          </cell>
          <cell r="D650" t="str">
            <v>EEM.Telecommunications.ISP</v>
          </cell>
          <cell r="E650" t="str">
            <v>No</v>
          </cell>
          <cell r="F650" t="str">
            <v>Maritime</v>
          </cell>
          <cell r="G650" t="str">
            <v>Maritime</v>
          </cell>
          <cell r="H650" t="str">
            <v>MARITIME</v>
          </cell>
          <cell r="J650" t="str">
            <v>Gazi Communications</v>
          </cell>
          <cell r="K650" t="str">
            <v>SCA10650</v>
          </cell>
          <cell r="L650" t="str">
            <v>AIBL_Mohadevpur (43980)</v>
          </cell>
          <cell r="P650">
            <v>100</v>
          </cell>
          <cell r="Q650">
            <v>100</v>
          </cell>
          <cell r="R650">
            <v>0</v>
          </cell>
          <cell r="T650">
            <v>100</v>
          </cell>
          <cell r="AB650">
            <v>100</v>
          </cell>
          <cell r="AC650">
            <v>0</v>
          </cell>
          <cell r="AE650">
            <v>100</v>
          </cell>
          <cell r="AJ650">
            <v>0</v>
          </cell>
          <cell r="AK650">
            <v>-100</v>
          </cell>
          <cell r="AM650">
            <v>100</v>
          </cell>
          <cell r="AR650">
            <v>0</v>
          </cell>
          <cell r="AS650">
            <v>-100</v>
          </cell>
          <cell r="BI650" t="str">
            <v>Service (other than L-Band/ Retail VOIP)No</v>
          </cell>
          <cell r="BJ650" t="str">
            <v>Service (other than L-Band/ Retail VOIP)EEM.TelecommunicationsNo</v>
          </cell>
          <cell r="BK650" t="str">
            <v>MaritimeNo</v>
          </cell>
          <cell r="BL650" t="str">
            <v>EEM.TelecommunicationsNo</v>
          </cell>
          <cell r="BM650" t="str">
            <v>EEM.Telecommunications.ISPNo</v>
          </cell>
          <cell r="BN650" t="str">
            <v>SCAService (other than L-Band/ Retail VOIP)No</v>
          </cell>
          <cell r="BO650" t="str">
            <v>SCAEEM.TelecommunicationsNo</v>
          </cell>
          <cell r="BP650" t="str">
            <v>SCAMaritimeNo</v>
          </cell>
          <cell r="BQ650" t="str">
            <v>SCAService (other than L-Band/ Retail VOIP)EEM.TelecommunicationsMaritimeNo</v>
          </cell>
        </row>
        <row r="651">
          <cell r="A651" t="str">
            <v>SCA</v>
          </cell>
          <cell r="B651" t="str">
            <v>Service (other than L-Band/ Retail VOIP)</v>
          </cell>
          <cell r="C651" t="str">
            <v>EEM.Telecommunications</v>
          </cell>
          <cell r="D651" t="str">
            <v>EEM.Telecommunications.ISP</v>
          </cell>
          <cell r="E651" t="str">
            <v>No</v>
          </cell>
          <cell r="F651" t="str">
            <v>Maritime</v>
          </cell>
          <cell r="G651" t="str">
            <v>Maritime</v>
          </cell>
          <cell r="H651" t="str">
            <v>MARITIME</v>
          </cell>
          <cell r="J651" t="str">
            <v>Gazi Communications</v>
          </cell>
          <cell r="K651" t="str">
            <v>SCA10651</v>
          </cell>
          <cell r="L651" t="str">
            <v>AIBL_Rahimanagar (91617)</v>
          </cell>
          <cell r="P651">
            <v>100</v>
          </cell>
          <cell r="Q651">
            <v>100</v>
          </cell>
          <cell r="R651">
            <v>0</v>
          </cell>
          <cell r="T651">
            <v>100</v>
          </cell>
          <cell r="AB651">
            <v>100</v>
          </cell>
          <cell r="AC651">
            <v>0</v>
          </cell>
          <cell r="AE651">
            <v>100</v>
          </cell>
          <cell r="AJ651">
            <v>0</v>
          </cell>
          <cell r="AK651">
            <v>-100</v>
          </cell>
          <cell r="AM651">
            <v>100</v>
          </cell>
          <cell r="AR651">
            <v>0</v>
          </cell>
          <cell r="AS651">
            <v>-100</v>
          </cell>
          <cell r="BI651" t="str">
            <v>Service (other than L-Band/ Retail VOIP)No</v>
          </cell>
          <cell r="BJ651" t="str">
            <v>Service (other than L-Band/ Retail VOIP)EEM.TelecommunicationsNo</v>
          </cell>
          <cell r="BK651" t="str">
            <v>MaritimeNo</v>
          </cell>
          <cell r="BL651" t="str">
            <v>EEM.TelecommunicationsNo</v>
          </cell>
          <cell r="BM651" t="str">
            <v>EEM.Telecommunications.ISPNo</v>
          </cell>
          <cell r="BN651" t="str">
            <v>SCAService (other than L-Band/ Retail VOIP)No</v>
          </cell>
          <cell r="BO651" t="str">
            <v>SCAEEM.TelecommunicationsNo</v>
          </cell>
          <cell r="BP651" t="str">
            <v>SCAMaritimeNo</v>
          </cell>
          <cell r="BQ651" t="str">
            <v>SCAService (other than L-Band/ Retail VOIP)EEM.TelecommunicationsMaritimeNo</v>
          </cell>
        </row>
        <row r="652">
          <cell r="A652" t="str">
            <v>SCA</v>
          </cell>
          <cell r="B652" t="str">
            <v>Service (other than L-Band/ Retail VOIP)</v>
          </cell>
          <cell r="C652" t="str">
            <v>EEM.Telecommunications</v>
          </cell>
          <cell r="D652" t="str">
            <v>EEM.Telecommunications.ISP</v>
          </cell>
          <cell r="E652" t="str">
            <v>No</v>
          </cell>
          <cell r="F652" t="str">
            <v>Maritime</v>
          </cell>
          <cell r="G652" t="str">
            <v>Maritime</v>
          </cell>
          <cell r="H652" t="str">
            <v>MARITIME</v>
          </cell>
          <cell r="J652" t="str">
            <v>Gazi Communications</v>
          </cell>
          <cell r="K652" t="str">
            <v>SCA10652</v>
          </cell>
          <cell r="L652" t="str">
            <v>AIBL_Velanagar (137140)</v>
          </cell>
          <cell r="P652">
            <v>100</v>
          </cell>
          <cell r="Q652">
            <v>100</v>
          </cell>
          <cell r="R652">
            <v>0</v>
          </cell>
          <cell r="T652">
            <v>100</v>
          </cell>
          <cell r="AB652">
            <v>100</v>
          </cell>
          <cell r="AC652">
            <v>0</v>
          </cell>
          <cell r="AE652">
            <v>100</v>
          </cell>
          <cell r="AJ652">
            <v>0</v>
          </cell>
          <cell r="AK652">
            <v>-100</v>
          </cell>
          <cell r="AM652">
            <v>100</v>
          </cell>
          <cell r="AR652">
            <v>0</v>
          </cell>
          <cell r="AS652">
            <v>-100</v>
          </cell>
          <cell r="BI652" t="str">
            <v>Service (other than L-Band/ Retail VOIP)No</v>
          </cell>
          <cell r="BJ652" t="str">
            <v>Service (other than L-Band/ Retail VOIP)EEM.TelecommunicationsNo</v>
          </cell>
          <cell r="BK652" t="str">
            <v>MaritimeNo</v>
          </cell>
          <cell r="BL652" t="str">
            <v>EEM.TelecommunicationsNo</v>
          </cell>
          <cell r="BM652" t="str">
            <v>EEM.Telecommunications.ISPNo</v>
          </cell>
          <cell r="BN652" t="str">
            <v>SCAService (other than L-Band/ Retail VOIP)No</v>
          </cell>
          <cell r="BO652" t="str">
            <v>SCAEEM.TelecommunicationsNo</v>
          </cell>
          <cell r="BP652" t="str">
            <v>SCAMaritimeNo</v>
          </cell>
          <cell r="BQ652" t="str">
            <v>SCAService (other than L-Band/ Retail VOIP)EEM.TelecommunicationsMaritimeNo</v>
          </cell>
        </row>
        <row r="653">
          <cell r="A653" t="str">
            <v>SCA</v>
          </cell>
          <cell r="B653" t="str">
            <v>Service (other than L-Band/ Retail VOIP)</v>
          </cell>
          <cell r="C653" t="str">
            <v>EEM.Telecommunications</v>
          </cell>
          <cell r="D653" t="str">
            <v>EEM.Telecommunications.ISP</v>
          </cell>
          <cell r="E653" t="str">
            <v>No</v>
          </cell>
          <cell r="F653" t="str">
            <v>Maritime</v>
          </cell>
          <cell r="G653" t="str">
            <v>Maritime</v>
          </cell>
          <cell r="H653" t="str">
            <v>MARITIME</v>
          </cell>
          <cell r="J653" t="str">
            <v>Gazi Communications</v>
          </cell>
          <cell r="K653" t="str">
            <v>SCA10653</v>
          </cell>
          <cell r="L653" t="str">
            <v>AIBL_Teknaf (137433)</v>
          </cell>
          <cell r="P653">
            <v>100</v>
          </cell>
          <cell r="Q653">
            <v>100</v>
          </cell>
          <cell r="R653">
            <v>0</v>
          </cell>
          <cell r="T653">
            <v>100</v>
          </cell>
          <cell r="AB653">
            <v>100</v>
          </cell>
          <cell r="AC653">
            <v>0</v>
          </cell>
          <cell r="AE653">
            <v>100</v>
          </cell>
          <cell r="AJ653">
            <v>0</v>
          </cell>
          <cell r="AK653">
            <v>-100</v>
          </cell>
          <cell r="AM653">
            <v>100</v>
          </cell>
          <cell r="AR653">
            <v>0</v>
          </cell>
          <cell r="AS653">
            <v>-100</v>
          </cell>
          <cell r="BI653" t="str">
            <v>Service (other than L-Band/ Retail VOIP)No</v>
          </cell>
          <cell r="BJ653" t="str">
            <v>Service (other than L-Band/ Retail VOIP)EEM.TelecommunicationsNo</v>
          </cell>
          <cell r="BK653" t="str">
            <v>MaritimeNo</v>
          </cell>
          <cell r="BL653" t="str">
            <v>EEM.TelecommunicationsNo</v>
          </cell>
          <cell r="BM653" t="str">
            <v>EEM.Telecommunications.ISPNo</v>
          </cell>
          <cell r="BN653" t="str">
            <v>SCAService (other than L-Band/ Retail VOIP)No</v>
          </cell>
          <cell r="BO653" t="str">
            <v>SCAEEM.TelecommunicationsNo</v>
          </cell>
          <cell r="BP653" t="str">
            <v>SCAMaritimeNo</v>
          </cell>
          <cell r="BQ653" t="str">
            <v>SCAService (other than L-Band/ Retail VOIP)EEM.TelecommunicationsMaritimeNo</v>
          </cell>
        </row>
        <row r="654">
          <cell r="A654" t="str">
            <v>SCA</v>
          </cell>
          <cell r="B654" t="str">
            <v>Service (other than L-Band/ Retail VOIP)</v>
          </cell>
          <cell r="C654" t="str">
            <v>EEM.Telecommunications</v>
          </cell>
          <cell r="D654" t="str">
            <v>EEM.Telecommunications.ISP</v>
          </cell>
          <cell r="E654" t="str">
            <v>No</v>
          </cell>
          <cell r="F654" t="str">
            <v>Maritime</v>
          </cell>
          <cell r="G654" t="str">
            <v>Maritime</v>
          </cell>
          <cell r="H654" t="str">
            <v>MARITIME</v>
          </cell>
          <cell r="J654" t="str">
            <v>Gazi Communications</v>
          </cell>
          <cell r="K654" t="str">
            <v>SCA10654</v>
          </cell>
          <cell r="L654" t="str">
            <v>AIBL_Vandaria (90238)</v>
          </cell>
          <cell r="P654">
            <v>100</v>
          </cell>
          <cell r="Q654">
            <v>100</v>
          </cell>
          <cell r="R654">
            <v>0</v>
          </cell>
          <cell r="T654">
            <v>100</v>
          </cell>
          <cell r="AB654">
            <v>100</v>
          </cell>
          <cell r="AC654">
            <v>0</v>
          </cell>
          <cell r="AE654">
            <v>100</v>
          </cell>
          <cell r="AJ654">
            <v>0</v>
          </cell>
          <cell r="AK654">
            <v>-100</v>
          </cell>
          <cell r="AM654">
            <v>100</v>
          </cell>
          <cell r="AR654">
            <v>0</v>
          </cell>
          <cell r="AS654">
            <v>-100</v>
          </cell>
          <cell r="BI654" t="str">
            <v>Service (other than L-Band/ Retail VOIP)No</v>
          </cell>
          <cell r="BJ654" t="str">
            <v>Service (other than L-Band/ Retail VOIP)EEM.TelecommunicationsNo</v>
          </cell>
          <cell r="BK654" t="str">
            <v>MaritimeNo</v>
          </cell>
          <cell r="BL654" t="str">
            <v>EEM.TelecommunicationsNo</v>
          </cell>
          <cell r="BM654" t="str">
            <v>EEM.Telecommunications.ISPNo</v>
          </cell>
          <cell r="BN654" t="str">
            <v>SCAService (other than L-Band/ Retail VOIP)No</v>
          </cell>
          <cell r="BO654" t="str">
            <v>SCAEEM.TelecommunicationsNo</v>
          </cell>
          <cell r="BP654" t="str">
            <v>SCAMaritimeNo</v>
          </cell>
          <cell r="BQ654" t="str">
            <v>SCAService (other than L-Band/ Retail VOIP)EEM.TelecommunicationsMaritimeNo</v>
          </cell>
        </row>
        <row r="655">
          <cell r="A655" t="str">
            <v>SCA</v>
          </cell>
          <cell r="B655" t="str">
            <v>Service (other than L-Band/ Retail VOIP)</v>
          </cell>
          <cell r="C655" t="str">
            <v>EEM.Telecommunications</v>
          </cell>
          <cell r="D655" t="str">
            <v>EEM.Telecommunications.ISP</v>
          </cell>
          <cell r="E655" t="str">
            <v>No</v>
          </cell>
          <cell r="F655" t="str">
            <v>Maritime</v>
          </cell>
          <cell r="G655" t="str">
            <v>Maritime</v>
          </cell>
          <cell r="H655" t="str">
            <v>MARITIME</v>
          </cell>
          <cell r="J655" t="str">
            <v>Gazi Communications</v>
          </cell>
          <cell r="K655" t="str">
            <v>SCA10655</v>
          </cell>
          <cell r="L655" t="str">
            <v>NCC_Dakkhinkhan (91566)</v>
          </cell>
          <cell r="P655">
            <v>100</v>
          </cell>
          <cell r="Q655">
            <v>100</v>
          </cell>
          <cell r="R655">
            <v>0</v>
          </cell>
          <cell r="T655">
            <v>100</v>
          </cell>
          <cell r="AB655">
            <v>100</v>
          </cell>
          <cell r="AC655">
            <v>0</v>
          </cell>
          <cell r="AE655">
            <v>100</v>
          </cell>
          <cell r="AJ655">
            <v>0</v>
          </cell>
          <cell r="AK655">
            <v>-100</v>
          </cell>
          <cell r="AM655">
            <v>100</v>
          </cell>
          <cell r="AR655">
            <v>0</v>
          </cell>
          <cell r="AS655">
            <v>-100</v>
          </cell>
          <cell r="BI655" t="str">
            <v>Service (other than L-Band/ Retail VOIP)No</v>
          </cell>
          <cell r="BJ655" t="str">
            <v>Service (other than L-Band/ Retail VOIP)EEM.TelecommunicationsNo</v>
          </cell>
          <cell r="BK655" t="str">
            <v>MaritimeNo</v>
          </cell>
          <cell r="BL655" t="str">
            <v>EEM.TelecommunicationsNo</v>
          </cell>
          <cell r="BM655" t="str">
            <v>EEM.Telecommunications.ISPNo</v>
          </cell>
          <cell r="BN655" t="str">
            <v>SCAService (other than L-Band/ Retail VOIP)No</v>
          </cell>
          <cell r="BO655" t="str">
            <v>SCAEEM.TelecommunicationsNo</v>
          </cell>
          <cell r="BP655" t="str">
            <v>SCAMaritimeNo</v>
          </cell>
          <cell r="BQ655" t="str">
            <v>SCAService (other than L-Band/ Retail VOIP)EEM.TelecommunicationsMaritimeNo</v>
          </cell>
        </row>
        <row r="656">
          <cell r="A656" t="str">
            <v>SCA</v>
          </cell>
          <cell r="B656" t="str">
            <v>Service (other than L-Band/ Retail VOIP)</v>
          </cell>
          <cell r="C656" t="str">
            <v>EEM.Telecommunications</v>
          </cell>
          <cell r="D656" t="str">
            <v>EEM.Telecommunications.ISP</v>
          </cell>
          <cell r="E656" t="str">
            <v>No</v>
          </cell>
          <cell r="F656" t="str">
            <v>Maritime</v>
          </cell>
          <cell r="G656" t="str">
            <v>Maritime</v>
          </cell>
          <cell r="H656" t="str">
            <v>MARITIME</v>
          </cell>
          <cell r="J656" t="str">
            <v>Gazi Communications</v>
          </cell>
          <cell r="K656" t="str">
            <v>SCA10656</v>
          </cell>
          <cell r="L656" t="str">
            <v>AIBL_Fulbaria (86185)</v>
          </cell>
          <cell r="P656">
            <v>100</v>
          </cell>
          <cell r="Q656">
            <v>100</v>
          </cell>
          <cell r="R656">
            <v>0</v>
          </cell>
          <cell r="T656">
            <v>100</v>
          </cell>
          <cell r="AB656">
            <v>100</v>
          </cell>
          <cell r="AC656">
            <v>0</v>
          </cell>
          <cell r="AE656">
            <v>100</v>
          </cell>
          <cell r="AJ656">
            <v>0</v>
          </cell>
          <cell r="AK656">
            <v>-100</v>
          </cell>
          <cell r="AM656">
            <v>100</v>
          </cell>
          <cell r="AR656">
            <v>0</v>
          </cell>
          <cell r="AS656">
            <v>-100</v>
          </cell>
          <cell r="BI656" t="str">
            <v>Service (other than L-Band/ Retail VOIP)No</v>
          </cell>
          <cell r="BJ656" t="str">
            <v>Service (other than L-Band/ Retail VOIP)EEM.TelecommunicationsNo</v>
          </cell>
          <cell r="BK656" t="str">
            <v>MaritimeNo</v>
          </cell>
          <cell r="BL656" t="str">
            <v>EEM.TelecommunicationsNo</v>
          </cell>
          <cell r="BM656" t="str">
            <v>EEM.Telecommunications.ISPNo</v>
          </cell>
          <cell r="BN656" t="str">
            <v>SCAService (other than L-Band/ Retail VOIP)No</v>
          </cell>
          <cell r="BO656" t="str">
            <v>SCAEEM.TelecommunicationsNo</v>
          </cell>
          <cell r="BP656" t="str">
            <v>SCAMaritimeNo</v>
          </cell>
          <cell r="BQ656" t="str">
            <v>SCAService (other than L-Band/ Retail VOIP)EEM.TelecommunicationsMaritimeNo</v>
          </cell>
        </row>
        <row r="657">
          <cell r="A657" t="str">
            <v>SCA</v>
          </cell>
          <cell r="B657" t="str">
            <v>Service (other than L-Band/ Retail VOIP)</v>
          </cell>
          <cell r="C657" t="str">
            <v>EEM.Telecommunications</v>
          </cell>
          <cell r="D657" t="str">
            <v>EEM.Telecommunications.ISP</v>
          </cell>
          <cell r="E657" t="str">
            <v>No</v>
          </cell>
          <cell r="F657" t="str">
            <v>Maritime</v>
          </cell>
          <cell r="G657" t="str">
            <v>Maritime</v>
          </cell>
          <cell r="H657" t="str">
            <v>MARITIME</v>
          </cell>
          <cell r="J657" t="str">
            <v>Gazi Communications</v>
          </cell>
          <cell r="K657" t="str">
            <v>SCA10657</v>
          </cell>
          <cell r="L657" t="str">
            <v>NCC_BishwaRoadMor (43571)</v>
          </cell>
          <cell r="P657">
            <v>100</v>
          </cell>
          <cell r="Q657">
            <v>100</v>
          </cell>
          <cell r="R657">
            <v>0</v>
          </cell>
          <cell r="T657">
            <v>100</v>
          </cell>
          <cell r="AB657">
            <v>100</v>
          </cell>
          <cell r="AC657">
            <v>0</v>
          </cell>
          <cell r="AE657">
            <v>100</v>
          </cell>
          <cell r="AJ657">
            <v>0</v>
          </cell>
          <cell r="AK657">
            <v>-100</v>
          </cell>
          <cell r="AM657">
            <v>100</v>
          </cell>
          <cell r="AR657">
            <v>0</v>
          </cell>
          <cell r="AS657">
            <v>-100</v>
          </cell>
          <cell r="BI657" t="str">
            <v>Service (other than L-Band/ Retail VOIP)No</v>
          </cell>
          <cell r="BJ657" t="str">
            <v>Service (other than L-Band/ Retail VOIP)EEM.TelecommunicationsNo</v>
          </cell>
          <cell r="BK657" t="str">
            <v>MaritimeNo</v>
          </cell>
          <cell r="BL657" t="str">
            <v>EEM.TelecommunicationsNo</v>
          </cell>
          <cell r="BM657" t="str">
            <v>EEM.Telecommunications.ISPNo</v>
          </cell>
          <cell r="BN657" t="str">
            <v>SCAService (other than L-Band/ Retail VOIP)No</v>
          </cell>
          <cell r="BO657" t="str">
            <v>SCAEEM.TelecommunicationsNo</v>
          </cell>
          <cell r="BP657" t="str">
            <v>SCAMaritimeNo</v>
          </cell>
          <cell r="BQ657" t="str">
            <v>SCAService (other than L-Band/ Retail VOIP)EEM.TelecommunicationsMaritimeNo</v>
          </cell>
        </row>
        <row r="658">
          <cell r="A658" t="str">
            <v>SCA</v>
          </cell>
          <cell r="B658" t="str">
            <v>Service (other than L-Band/ Retail VOIP)</v>
          </cell>
          <cell r="C658" t="str">
            <v>EEM.Telecommunications</v>
          </cell>
          <cell r="D658" t="str">
            <v>EEM.Telecommunications.ISP</v>
          </cell>
          <cell r="E658" t="str">
            <v>No</v>
          </cell>
          <cell r="F658" t="str">
            <v>Maritime</v>
          </cell>
          <cell r="G658" t="str">
            <v>Maritime</v>
          </cell>
          <cell r="H658" t="str">
            <v>MARITIME</v>
          </cell>
          <cell r="J658" t="str">
            <v>Gazi Communications</v>
          </cell>
          <cell r="K658" t="str">
            <v>SCA10658</v>
          </cell>
          <cell r="L658" t="str">
            <v>NCC_Juri (91842)</v>
          </cell>
          <cell r="P658">
            <v>100</v>
          </cell>
          <cell r="Q658">
            <v>100</v>
          </cell>
          <cell r="R658">
            <v>0</v>
          </cell>
          <cell r="T658">
            <v>100</v>
          </cell>
          <cell r="AB658">
            <v>100</v>
          </cell>
          <cell r="AC658">
            <v>0</v>
          </cell>
          <cell r="AE658">
            <v>100</v>
          </cell>
          <cell r="AJ658">
            <v>0</v>
          </cell>
          <cell r="AK658">
            <v>-100</v>
          </cell>
          <cell r="AM658">
            <v>100</v>
          </cell>
          <cell r="AR658">
            <v>0</v>
          </cell>
          <cell r="AS658">
            <v>-100</v>
          </cell>
          <cell r="BI658" t="str">
            <v>Service (other than L-Band/ Retail VOIP)No</v>
          </cell>
          <cell r="BJ658" t="str">
            <v>Service (other than L-Band/ Retail VOIP)EEM.TelecommunicationsNo</v>
          </cell>
          <cell r="BK658" t="str">
            <v>MaritimeNo</v>
          </cell>
          <cell r="BL658" t="str">
            <v>EEM.TelecommunicationsNo</v>
          </cell>
          <cell r="BM658" t="str">
            <v>EEM.Telecommunications.ISPNo</v>
          </cell>
          <cell r="BN658" t="str">
            <v>SCAService (other than L-Band/ Retail VOIP)No</v>
          </cell>
          <cell r="BO658" t="str">
            <v>SCAEEM.TelecommunicationsNo</v>
          </cell>
          <cell r="BP658" t="str">
            <v>SCAMaritimeNo</v>
          </cell>
          <cell r="BQ658" t="str">
            <v>SCAService (other than L-Band/ Retail VOIP)EEM.TelecommunicationsMaritimeNo</v>
          </cell>
        </row>
        <row r="659">
          <cell r="A659" t="str">
            <v>SCA</v>
          </cell>
          <cell r="B659" t="str">
            <v>Service (other than L-Band/ Retail VOIP)</v>
          </cell>
          <cell r="C659" t="str">
            <v>EEM.Telecommunications</v>
          </cell>
          <cell r="D659" t="str">
            <v>EEM.Telecommunications.ISP</v>
          </cell>
          <cell r="E659" t="str">
            <v>No</v>
          </cell>
          <cell r="F659" t="str">
            <v>Maritime</v>
          </cell>
          <cell r="G659" t="str">
            <v>Maritime</v>
          </cell>
          <cell r="H659" t="str">
            <v>MARITIME</v>
          </cell>
          <cell r="J659" t="str">
            <v>Gazi Communications</v>
          </cell>
          <cell r="K659" t="str">
            <v>SCA10659</v>
          </cell>
          <cell r="L659" t="str">
            <v>NCC_Parulia (86022)</v>
          </cell>
          <cell r="P659">
            <v>150</v>
          </cell>
          <cell r="Q659">
            <v>150</v>
          </cell>
          <cell r="R659">
            <v>0</v>
          </cell>
          <cell r="T659">
            <v>150</v>
          </cell>
          <cell r="AB659">
            <v>150</v>
          </cell>
          <cell r="AC659">
            <v>0</v>
          </cell>
          <cell r="AE659">
            <v>150</v>
          </cell>
          <cell r="AJ659">
            <v>0</v>
          </cell>
          <cell r="AK659">
            <v>-150</v>
          </cell>
          <cell r="AM659">
            <v>150</v>
          </cell>
          <cell r="AR659">
            <v>0</v>
          </cell>
          <cell r="AS659">
            <v>-150</v>
          </cell>
          <cell r="BI659" t="str">
            <v>Service (other than L-Band/ Retail VOIP)No</v>
          </cell>
          <cell r="BJ659" t="str">
            <v>Service (other than L-Band/ Retail VOIP)EEM.TelecommunicationsNo</v>
          </cell>
          <cell r="BK659" t="str">
            <v>MaritimeNo</v>
          </cell>
          <cell r="BL659" t="str">
            <v>EEM.TelecommunicationsNo</v>
          </cell>
          <cell r="BM659" t="str">
            <v>EEM.Telecommunications.ISPNo</v>
          </cell>
          <cell r="BN659" t="str">
            <v>SCAService (other than L-Band/ Retail VOIP)No</v>
          </cell>
          <cell r="BO659" t="str">
            <v>SCAEEM.TelecommunicationsNo</v>
          </cell>
          <cell r="BP659" t="str">
            <v>SCAMaritimeNo</v>
          </cell>
          <cell r="BQ659" t="str">
            <v>SCAService (other than L-Band/ Retail VOIP)EEM.TelecommunicationsMaritimeNo</v>
          </cell>
        </row>
        <row r="660">
          <cell r="A660" t="str">
            <v>SCA</v>
          </cell>
          <cell r="B660" t="str">
            <v>Service (other than L-Band/ Retail VOIP)</v>
          </cell>
          <cell r="C660" t="str">
            <v>EEM.Telecommunications</v>
          </cell>
          <cell r="D660" t="str">
            <v>EEM.Telecommunications.ISP</v>
          </cell>
          <cell r="E660" t="str">
            <v>No</v>
          </cell>
          <cell r="F660" t="str">
            <v>Maritime</v>
          </cell>
          <cell r="G660" t="str">
            <v>Maritime</v>
          </cell>
          <cell r="H660" t="str">
            <v>MARITIME</v>
          </cell>
          <cell r="J660" t="str">
            <v>Gazi Communications</v>
          </cell>
          <cell r="K660" t="str">
            <v>SCA10660</v>
          </cell>
          <cell r="L660" t="str">
            <v>SBL_Khagrachari (78218)</v>
          </cell>
          <cell r="P660">
            <v>150</v>
          </cell>
          <cell r="Q660">
            <v>150</v>
          </cell>
          <cell r="R660">
            <v>0</v>
          </cell>
          <cell r="T660">
            <v>150</v>
          </cell>
          <cell r="AB660">
            <v>150</v>
          </cell>
          <cell r="AC660">
            <v>0</v>
          </cell>
          <cell r="AE660">
            <v>150</v>
          </cell>
          <cell r="AJ660">
            <v>0</v>
          </cell>
          <cell r="AK660">
            <v>-150</v>
          </cell>
          <cell r="AM660">
            <v>150</v>
          </cell>
          <cell r="AR660">
            <v>0</v>
          </cell>
          <cell r="AS660">
            <v>-150</v>
          </cell>
          <cell r="BI660" t="str">
            <v>Service (other than L-Band/ Retail VOIP)No</v>
          </cell>
          <cell r="BJ660" t="str">
            <v>Service (other than L-Band/ Retail VOIP)EEM.TelecommunicationsNo</v>
          </cell>
          <cell r="BK660" t="str">
            <v>MaritimeNo</v>
          </cell>
          <cell r="BL660" t="str">
            <v>EEM.TelecommunicationsNo</v>
          </cell>
          <cell r="BM660" t="str">
            <v>EEM.Telecommunications.ISPNo</v>
          </cell>
          <cell r="BN660" t="str">
            <v>SCAService (other than L-Band/ Retail VOIP)No</v>
          </cell>
          <cell r="BO660" t="str">
            <v>SCAEEM.TelecommunicationsNo</v>
          </cell>
          <cell r="BP660" t="str">
            <v>SCAMaritimeNo</v>
          </cell>
          <cell r="BQ660" t="str">
            <v>SCAService (other than L-Band/ Retail VOIP)EEM.TelecommunicationsMaritimeNo</v>
          </cell>
        </row>
        <row r="661">
          <cell r="A661" t="str">
            <v>SCA</v>
          </cell>
          <cell r="B661" t="str">
            <v>Service (other than L-Band/ Retail VOIP)</v>
          </cell>
          <cell r="C661" t="str">
            <v>EEM.Telecommunications</v>
          </cell>
          <cell r="D661" t="str">
            <v>EEM.Telecommunications.ISP</v>
          </cell>
          <cell r="E661" t="str">
            <v>No</v>
          </cell>
          <cell r="F661" t="str">
            <v>Maritime</v>
          </cell>
          <cell r="G661" t="str">
            <v>Maritime</v>
          </cell>
          <cell r="H661" t="str">
            <v>MARITIME</v>
          </cell>
          <cell r="J661" t="str">
            <v>Gazi Communications</v>
          </cell>
          <cell r="K661" t="str">
            <v>SCA10661</v>
          </cell>
          <cell r="L661" t="str">
            <v>NCC_Rayerbazar (134971)</v>
          </cell>
          <cell r="P661">
            <v>150</v>
          </cell>
          <cell r="Q661">
            <v>150</v>
          </cell>
          <cell r="R661">
            <v>0</v>
          </cell>
          <cell r="T661">
            <v>150</v>
          </cell>
          <cell r="AB661">
            <v>150</v>
          </cell>
          <cell r="AC661">
            <v>0</v>
          </cell>
          <cell r="AE661">
            <v>150</v>
          </cell>
          <cell r="AJ661">
            <v>0</v>
          </cell>
          <cell r="AK661">
            <v>-150</v>
          </cell>
          <cell r="AM661">
            <v>150</v>
          </cell>
          <cell r="AR661">
            <v>0</v>
          </cell>
          <cell r="AS661">
            <v>-150</v>
          </cell>
          <cell r="BI661" t="str">
            <v>Service (other than L-Band/ Retail VOIP)No</v>
          </cell>
          <cell r="BJ661" t="str">
            <v>Service (other than L-Band/ Retail VOIP)EEM.TelecommunicationsNo</v>
          </cell>
          <cell r="BK661" t="str">
            <v>MaritimeNo</v>
          </cell>
          <cell r="BL661" t="str">
            <v>EEM.TelecommunicationsNo</v>
          </cell>
          <cell r="BM661" t="str">
            <v>EEM.Telecommunications.ISPNo</v>
          </cell>
          <cell r="BN661" t="str">
            <v>SCAService (other than L-Band/ Retail VOIP)No</v>
          </cell>
          <cell r="BO661" t="str">
            <v>SCAEEM.TelecommunicationsNo</v>
          </cell>
          <cell r="BP661" t="str">
            <v>SCAMaritimeNo</v>
          </cell>
          <cell r="BQ661" t="str">
            <v>SCAService (other than L-Band/ Retail VOIP)EEM.TelecommunicationsMaritimeNo</v>
          </cell>
        </row>
        <row r="662">
          <cell r="A662" t="str">
            <v>SCA</v>
          </cell>
          <cell r="B662" t="str">
            <v>Service (other than L-Band/ Retail VOIP)</v>
          </cell>
          <cell r="C662" t="str">
            <v>Maritime</v>
          </cell>
          <cell r="D662" t="str">
            <v>Maritime.Merchant.Other Merchants</v>
          </cell>
          <cell r="E662" t="str">
            <v>No</v>
          </cell>
          <cell r="F662" t="str">
            <v>Maritime</v>
          </cell>
          <cell r="G662" t="str">
            <v>Maritime</v>
          </cell>
          <cell r="H662" t="str">
            <v>MARITIME</v>
          </cell>
          <cell r="J662" t="str">
            <v>Gearbulk Norway A/S</v>
          </cell>
          <cell r="K662" t="str">
            <v>SCA10662</v>
          </cell>
          <cell r="L662" t="str">
            <v>D171536(MV Canelo Arrow)</v>
          </cell>
          <cell r="P662">
            <v>2760</v>
          </cell>
          <cell r="Q662">
            <v>2760</v>
          </cell>
          <cell r="R662">
            <v>0</v>
          </cell>
          <cell r="T662">
            <v>2760</v>
          </cell>
          <cell r="AB662">
            <v>2760</v>
          </cell>
          <cell r="AC662">
            <v>0</v>
          </cell>
          <cell r="AE662">
            <v>2760</v>
          </cell>
          <cell r="AJ662">
            <v>0</v>
          </cell>
          <cell r="AK662">
            <v>-2760</v>
          </cell>
          <cell r="AM662">
            <v>2760</v>
          </cell>
          <cell r="AR662">
            <v>0</v>
          </cell>
          <cell r="AS662">
            <v>-2760</v>
          </cell>
          <cell r="BI662" t="str">
            <v>Service (other than L-Band/ Retail VOIP)No</v>
          </cell>
          <cell r="BJ662" t="str">
            <v>Service (other than L-Band/ Retail VOIP)MaritimeNo</v>
          </cell>
          <cell r="BK662" t="str">
            <v>MaritimeNo</v>
          </cell>
          <cell r="BL662" t="str">
            <v>MaritimeNo</v>
          </cell>
          <cell r="BM662" t="str">
            <v>Maritime.Merchant.Other MerchantsNo</v>
          </cell>
          <cell r="BN662" t="str">
            <v>SCAService (other than L-Band/ Retail VOIP)No</v>
          </cell>
          <cell r="BO662" t="str">
            <v>SCAMaritimeNo</v>
          </cell>
          <cell r="BP662" t="str">
            <v>SCAMaritimeNo</v>
          </cell>
          <cell r="BQ662" t="str">
            <v>SCAService (other than L-Band/ Retail VOIP)MaritimeMaritimeNo</v>
          </cell>
        </row>
        <row r="663">
          <cell r="A663" t="str">
            <v>SCA</v>
          </cell>
          <cell r="B663" t="str">
            <v>Service (other than L-Band/ Retail VOIP)</v>
          </cell>
          <cell r="C663" t="str">
            <v>Maritime</v>
          </cell>
          <cell r="D663" t="str">
            <v>Maritime.Merchant.Other Merchants</v>
          </cell>
          <cell r="E663" t="str">
            <v>No</v>
          </cell>
          <cell r="F663" t="str">
            <v>Maritime</v>
          </cell>
          <cell r="G663" t="str">
            <v>Maritime</v>
          </cell>
          <cell r="H663" t="str">
            <v>MARITIME</v>
          </cell>
          <cell r="J663" t="str">
            <v>Gearbulk Norway A/S</v>
          </cell>
          <cell r="K663" t="str">
            <v>SCA10663</v>
          </cell>
          <cell r="L663" t="str">
            <v>D171207(Cotinga Arrow)</v>
          </cell>
          <cell r="P663">
            <v>2760</v>
          </cell>
          <cell r="Q663">
            <v>2760</v>
          </cell>
          <cell r="R663">
            <v>0</v>
          </cell>
          <cell r="T663">
            <v>2760</v>
          </cell>
          <cell r="AB663">
            <v>2760</v>
          </cell>
          <cell r="AC663">
            <v>0</v>
          </cell>
          <cell r="AE663">
            <v>2760</v>
          </cell>
          <cell r="AJ663">
            <v>0</v>
          </cell>
          <cell r="AK663">
            <v>-2760</v>
          </cell>
          <cell r="AM663">
            <v>2760</v>
          </cell>
          <cell r="AR663">
            <v>0</v>
          </cell>
          <cell r="AS663">
            <v>-2760</v>
          </cell>
          <cell r="BI663" t="str">
            <v>Service (other than L-Band/ Retail VOIP)No</v>
          </cell>
          <cell r="BJ663" t="str">
            <v>Service (other than L-Band/ Retail VOIP)MaritimeNo</v>
          </cell>
          <cell r="BK663" t="str">
            <v>MaritimeNo</v>
          </cell>
          <cell r="BL663" t="str">
            <v>MaritimeNo</v>
          </cell>
          <cell r="BM663" t="str">
            <v>Maritime.Merchant.Other MerchantsNo</v>
          </cell>
          <cell r="BN663" t="str">
            <v>SCAService (other than L-Band/ Retail VOIP)No</v>
          </cell>
          <cell r="BO663" t="str">
            <v>SCAMaritimeNo</v>
          </cell>
          <cell r="BP663" t="str">
            <v>SCAMaritimeNo</v>
          </cell>
          <cell r="BQ663" t="str">
            <v>SCAService (other than L-Band/ Retail VOIP)MaritimeMaritimeNo</v>
          </cell>
        </row>
        <row r="664">
          <cell r="A664" t="str">
            <v>SCA</v>
          </cell>
          <cell r="B664" t="str">
            <v>Service (other than L-Band/ Retail VOIP)</v>
          </cell>
          <cell r="C664" t="str">
            <v>Maritime</v>
          </cell>
          <cell r="D664" t="str">
            <v>Maritime.Merchant.Other Merchants</v>
          </cell>
          <cell r="E664" t="str">
            <v>No</v>
          </cell>
          <cell r="F664" t="str">
            <v>Maritime</v>
          </cell>
          <cell r="G664" t="str">
            <v>Maritime</v>
          </cell>
          <cell r="H664" t="str">
            <v>MARITIME</v>
          </cell>
          <cell r="J664" t="str">
            <v>Gearbulk Norway A/S</v>
          </cell>
          <cell r="K664" t="str">
            <v>SCA10664</v>
          </cell>
          <cell r="L664" t="str">
            <v>D174733(Poplar Arrow)</v>
          </cell>
          <cell r="P664">
            <v>2760</v>
          </cell>
          <cell r="Q664">
            <v>2760</v>
          </cell>
          <cell r="R664">
            <v>0</v>
          </cell>
          <cell r="T664">
            <v>2760</v>
          </cell>
          <cell r="AB664">
            <v>2760</v>
          </cell>
          <cell r="AC664">
            <v>0</v>
          </cell>
          <cell r="AE664">
            <v>2760</v>
          </cell>
          <cell r="AJ664">
            <v>0</v>
          </cell>
          <cell r="AK664">
            <v>-2760</v>
          </cell>
          <cell r="AM664">
            <v>2760</v>
          </cell>
          <cell r="AR664">
            <v>0</v>
          </cell>
          <cell r="AS664">
            <v>-2760</v>
          </cell>
          <cell r="BI664" t="str">
            <v>Service (other than L-Band/ Retail VOIP)No</v>
          </cell>
          <cell r="BJ664" t="str">
            <v>Service (other than L-Band/ Retail VOIP)MaritimeNo</v>
          </cell>
          <cell r="BK664" t="str">
            <v>MaritimeNo</v>
          </cell>
          <cell r="BL664" t="str">
            <v>MaritimeNo</v>
          </cell>
          <cell r="BM664" t="str">
            <v>Maritime.Merchant.Other MerchantsNo</v>
          </cell>
          <cell r="BN664" t="str">
            <v>SCAService (other than L-Band/ Retail VOIP)No</v>
          </cell>
          <cell r="BO664" t="str">
            <v>SCAMaritimeNo</v>
          </cell>
          <cell r="BP664" t="str">
            <v>SCAMaritimeNo</v>
          </cell>
          <cell r="BQ664" t="str">
            <v>SCAService (other than L-Band/ Retail VOIP)MaritimeMaritimeNo</v>
          </cell>
        </row>
        <row r="665">
          <cell r="A665" t="str">
            <v>SCA</v>
          </cell>
          <cell r="B665" t="str">
            <v>Service (other than L-Band/ Retail VOIP)</v>
          </cell>
          <cell r="C665" t="str">
            <v>Maritime</v>
          </cell>
          <cell r="D665" t="str">
            <v>Maritime.Merchant.Other Merchants</v>
          </cell>
          <cell r="E665" t="str">
            <v>No</v>
          </cell>
          <cell r="F665" t="str">
            <v>Maritime</v>
          </cell>
          <cell r="G665" t="str">
            <v>Maritime</v>
          </cell>
          <cell r="H665" t="str">
            <v>MARITIME</v>
          </cell>
          <cell r="J665" t="str">
            <v>Gearbulk Norway A/S</v>
          </cell>
          <cell r="K665" t="str">
            <v>SCA10665</v>
          </cell>
          <cell r="L665" t="str">
            <v>D174774(Falcon Arrow)</v>
          </cell>
          <cell r="P665">
            <v>2760</v>
          </cell>
          <cell r="Q665">
            <v>2760</v>
          </cell>
          <cell r="R665">
            <v>0</v>
          </cell>
          <cell r="T665">
            <v>2760</v>
          </cell>
          <cell r="AB665">
            <v>2760</v>
          </cell>
          <cell r="AC665">
            <v>0</v>
          </cell>
          <cell r="AE665">
            <v>2760</v>
          </cell>
          <cell r="AJ665">
            <v>0</v>
          </cell>
          <cell r="AK665">
            <v>-2760</v>
          </cell>
          <cell r="AM665">
            <v>2760</v>
          </cell>
          <cell r="AR665">
            <v>0</v>
          </cell>
          <cell r="AS665">
            <v>-2760</v>
          </cell>
          <cell r="BI665" t="str">
            <v>Service (other than L-Band/ Retail VOIP)No</v>
          </cell>
          <cell r="BJ665" t="str">
            <v>Service (other than L-Band/ Retail VOIP)MaritimeNo</v>
          </cell>
          <cell r="BK665" t="str">
            <v>MaritimeNo</v>
          </cell>
          <cell r="BL665" t="str">
            <v>MaritimeNo</v>
          </cell>
          <cell r="BM665" t="str">
            <v>Maritime.Merchant.Other MerchantsNo</v>
          </cell>
          <cell r="BN665" t="str">
            <v>SCAService (other than L-Band/ Retail VOIP)No</v>
          </cell>
          <cell r="BO665" t="str">
            <v>SCAMaritimeNo</v>
          </cell>
          <cell r="BP665" t="str">
            <v>SCAMaritimeNo</v>
          </cell>
          <cell r="BQ665" t="str">
            <v>SCAService (other than L-Band/ Retail VOIP)MaritimeMaritimeNo</v>
          </cell>
        </row>
        <row r="666">
          <cell r="A666" t="str">
            <v>SCA</v>
          </cell>
          <cell r="B666" t="str">
            <v>Service (other than L-Band/ Retail VOIP)</v>
          </cell>
          <cell r="C666" t="str">
            <v>Maritime</v>
          </cell>
          <cell r="D666" t="str">
            <v>Maritime.Merchant.Other Merchants</v>
          </cell>
          <cell r="E666" t="str">
            <v>No</v>
          </cell>
          <cell r="F666" t="str">
            <v>Maritime</v>
          </cell>
          <cell r="G666" t="str">
            <v>Maritime</v>
          </cell>
          <cell r="H666" t="str">
            <v>MARITIME</v>
          </cell>
          <cell r="J666" t="str">
            <v>Gearbulk Norway A/S</v>
          </cell>
          <cell r="K666" t="str">
            <v>SCA10666</v>
          </cell>
          <cell r="L666" t="str">
            <v>D171304(Macuru Arrow)</v>
          </cell>
          <cell r="P666">
            <v>2760</v>
          </cell>
          <cell r="Q666">
            <v>2760</v>
          </cell>
          <cell r="R666">
            <v>0</v>
          </cell>
          <cell r="T666">
            <v>2760</v>
          </cell>
          <cell r="AB666">
            <v>2760</v>
          </cell>
          <cell r="AC666">
            <v>0</v>
          </cell>
          <cell r="AE666">
            <v>2760</v>
          </cell>
          <cell r="AJ666">
            <v>0</v>
          </cell>
          <cell r="AK666">
            <v>-2760</v>
          </cell>
          <cell r="AM666">
            <v>2760</v>
          </cell>
          <cell r="AR666">
            <v>0</v>
          </cell>
          <cell r="AS666">
            <v>-2760</v>
          </cell>
          <cell r="BI666" t="str">
            <v>Service (other than L-Band/ Retail VOIP)No</v>
          </cell>
          <cell r="BJ666" t="str">
            <v>Service (other than L-Band/ Retail VOIP)MaritimeNo</v>
          </cell>
          <cell r="BK666" t="str">
            <v>MaritimeNo</v>
          </cell>
          <cell r="BL666" t="str">
            <v>MaritimeNo</v>
          </cell>
          <cell r="BM666" t="str">
            <v>Maritime.Merchant.Other MerchantsNo</v>
          </cell>
          <cell r="BN666" t="str">
            <v>SCAService (other than L-Band/ Retail VOIP)No</v>
          </cell>
          <cell r="BO666" t="str">
            <v>SCAMaritimeNo</v>
          </cell>
          <cell r="BP666" t="str">
            <v>SCAMaritimeNo</v>
          </cell>
          <cell r="BQ666" t="str">
            <v>SCAService (other than L-Band/ Retail VOIP)MaritimeMaritimeNo</v>
          </cell>
        </row>
        <row r="667">
          <cell r="A667" t="str">
            <v>SCA</v>
          </cell>
          <cell r="B667" t="str">
            <v>Service (other than L-Band/ Retail VOIP)</v>
          </cell>
          <cell r="C667" t="str">
            <v>Maritime</v>
          </cell>
          <cell r="D667" t="str">
            <v>Maritime.Merchant.Other Merchants</v>
          </cell>
          <cell r="E667" t="str">
            <v>No</v>
          </cell>
          <cell r="F667" t="str">
            <v>Maritime</v>
          </cell>
          <cell r="G667" t="str">
            <v>Maritime</v>
          </cell>
          <cell r="H667" t="str">
            <v>MARITIME</v>
          </cell>
          <cell r="J667" t="str">
            <v>Gearbulk Norway A/S</v>
          </cell>
          <cell r="K667" t="str">
            <v>SCA10667</v>
          </cell>
          <cell r="L667" t="str">
            <v>D170843(Tsuru Arrow)</v>
          </cell>
          <cell r="P667">
            <v>2760</v>
          </cell>
          <cell r="Q667">
            <v>2760</v>
          </cell>
          <cell r="R667">
            <v>0</v>
          </cell>
          <cell r="T667">
            <v>2760</v>
          </cell>
          <cell r="AB667">
            <v>2760</v>
          </cell>
          <cell r="AC667">
            <v>0</v>
          </cell>
          <cell r="AE667">
            <v>2760</v>
          </cell>
          <cell r="AJ667">
            <v>0</v>
          </cell>
          <cell r="AK667">
            <v>-2760</v>
          </cell>
          <cell r="AM667">
            <v>2760</v>
          </cell>
          <cell r="AR667">
            <v>0</v>
          </cell>
          <cell r="AS667">
            <v>-2760</v>
          </cell>
          <cell r="BI667" t="str">
            <v>Service (other than L-Band/ Retail VOIP)No</v>
          </cell>
          <cell r="BJ667" t="str">
            <v>Service (other than L-Band/ Retail VOIP)MaritimeNo</v>
          </cell>
          <cell r="BK667" t="str">
            <v>MaritimeNo</v>
          </cell>
          <cell r="BL667" t="str">
            <v>MaritimeNo</v>
          </cell>
          <cell r="BM667" t="str">
            <v>Maritime.Merchant.Other MerchantsNo</v>
          </cell>
          <cell r="BN667" t="str">
            <v>SCAService (other than L-Band/ Retail VOIP)No</v>
          </cell>
          <cell r="BO667" t="str">
            <v>SCAMaritimeNo</v>
          </cell>
          <cell r="BP667" t="str">
            <v>SCAMaritimeNo</v>
          </cell>
          <cell r="BQ667" t="str">
            <v>SCAService (other than L-Band/ Retail VOIP)MaritimeMaritimeNo</v>
          </cell>
        </row>
        <row r="668">
          <cell r="A668" t="str">
            <v>SCA</v>
          </cell>
          <cell r="B668" t="str">
            <v>Service (other than L-Band/ Retail VOIP)</v>
          </cell>
          <cell r="C668" t="str">
            <v>Maritime</v>
          </cell>
          <cell r="D668" t="str">
            <v>Maritime.Merchant.Other Merchants</v>
          </cell>
          <cell r="E668" t="str">
            <v>No</v>
          </cell>
          <cell r="F668" t="str">
            <v>Maritime</v>
          </cell>
          <cell r="G668" t="str">
            <v>Maritime</v>
          </cell>
          <cell r="H668" t="str">
            <v>MARITIME</v>
          </cell>
          <cell r="J668" t="str">
            <v>Gearbulk Norway A/S</v>
          </cell>
          <cell r="K668" t="str">
            <v>SCA10668</v>
          </cell>
          <cell r="L668" t="str">
            <v>D171223(Ibis Arrow)</v>
          </cell>
          <cell r="P668">
            <v>2760</v>
          </cell>
          <cell r="Q668">
            <v>2760</v>
          </cell>
          <cell r="R668">
            <v>0</v>
          </cell>
          <cell r="T668">
            <v>2760</v>
          </cell>
          <cell r="AB668">
            <v>2760</v>
          </cell>
          <cell r="AC668">
            <v>0</v>
          </cell>
          <cell r="AE668">
            <v>2760</v>
          </cell>
          <cell r="AJ668">
            <v>0</v>
          </cell>
          <cell r="AK668">
            <v>-2760</v>
          </cell>
          <cell r="AM668">
            <v>2760</v>
          </cell>
          <cell r="AR668">
            <v>0</v>
          </cell>
          <cell r="AS668">
            <v>-2760</v>
          </cell>
          <cell r="BI668" t="str">
            <v>Service (other than L-Band/ Retail VOIP)No</v>
          </cell>
          <cell r="BJ668" t="str">
            <v>Service (other than L-Band/ Retail VOIP)MaritimeNo</v>
          </cell>
          <cell r="BK668" t="str">
            <v>MaritimeNo</v>
          </cell>
          <cell r="BL668" t="str">
            <v>MaritimeNo</v>
          </cell>
          <cell r="BM668" t="str">
            <v>Maritime.Merchant.Other MerchantsNo</v>
          </cell>
          <cell r="BN668" t="str">
            <v>SCAService (other than L-Band/ Retail VOIP)No</v>
          </cell>
          <cell r="BO668" t="str">
            <v>SCAMaritimeNo</v>
          </cell>
          <cell r="BP668" t="str">
            <v>SCAMaritimeNo</v>
          </cell>
          <cell r="BQ668" t="str">
            <v>SCAService (other than L-Band/ Retail VOIP)MaritimeMaritimeNo</v>
          </cell>
        </row>
        <row r="669">
          <cell r="A669" t="str">
            <v>SCA</v>
          </cell>
          <cell r="B669" t="str">
            <v>Service (other than L-Band/ Retail VOIP)</v>
          </cell>
          <cell r="C669" t="str">
            <v>Maritime</v>
          </cell>
          <cell r="D669" t="str">
            <v>Maritime.Merchant.Other Merchants</v>
          </cell>
          <cell r="E669" t="str">
            <v>No</v>
          </cell>
          <cell r="F669" t="str">
            <v>Maritime</v>
          </cell>
          <cell r="G669" t="str">
            <v>Maritime</v>
          </cell>
          <cell r="H669" t="str">
            <v>MARITIME</v>
          </cell>
          <cell r="J669" t="str">
            <v>Gearbulk Norway A/S</v>
          </cell>
          <cell r="K669" t="str">
            <v>SCA10669</v>
          </cell>
          <cell r="L669" t="str">
            <v>D174787(Lawin Arrow)</v>
          </cell>
          <cell r="P669">
            <v>2760</v>
          </cell>
          <cell r="Q669">
            <v>2760</v>
          </cell>
          <cell r="R669">
            <v>0</v>
          </cell>
          <cell r="T669">
            <v>2760</v>
          </cell>
          <cell r="AB669">
            <v>2760</v>
          </cell>
          <cell r="AC669">
            <v>0</v>
          </cell>
          <cell r="AE669">
            <v>2760</v>
          </cell>
          <cell r="AJ669">
            <v>0</v>
          </cell>
          <cell r="AK669">
            <v>-2760</v>
          </cell>
          <cell r="AM669">
            <v>2760</v>
          </cell>
          <cell r="AR669">
            <v>0</v>
          </cell>
          <cell r="AS669">
            <v>-2760</v>
          </cell>
          <cell r="BI669" t="str">
            <v>Service (other than L-Band/ Retail VOIP)No</v>
          </cell>
          <cell r="BJ669" t="str">
            <v>Service (other than L-Band/ Retail VOIP)MaritimeNo</v>
          </cell>
          <cell r="BK669" t="str">
            <v>MaritimeNo</v>
          </cell>
          <cell r="BL669" t="str">
            <v>MaritimeNo</v>
          </cell>
          <cell r="BM669" t="str">
            <v>Maritime.Merchant.Other MerchantsNo</v>
          </cell>
          <cell r="BN669" t="str">
            <v>SCAService (other than L-Band/ Retail VOIP)No</v>
          </cell>
          <cell r="BO669" t="str">
            <v>SCAMaritimeNo</v>
          </cell>
          <cell r="BP669" t="str">
            <v>SCAMaritimeNo</v>
          </cell>
          <cell r="BQ669" t="str">
            <v>SCAService (other than L-Band/ Retail VOIP)MaritimeMaritimeNo</v>
          </cell>
        </row>
        <row r="670">
          <cell r="A670" t="str">
            <v>SCA</v>
          </cell>
          <cell r="B670" t="str">
            <v>Service (other than L-Band/ Retail VOIP)</v>
          </cell>
          <cell r="C670" t="str">
            <v>Maritime</v>
          </cell>
          <cell r="D670" t="str">
            <v>Maritime.Merchant.Other Merchants</v>
          </cell>
          <cell r="E670" t="str">
            <v>No</v>
          </cell>
          <cell r="F670" t="str">
            <v>Maritime</v>
          </cell>
          <cell r="G670" t="str">
            <v>Maritime</v>
          </cell>
          <cell r="H670" t="str">
            <v>MARITIME</v>
          </cell>
          <cell r="J670" t="str">
            <v>Gearbulk Norway A/S</v>
          </cell>
          <cell r="K670" t="str">
            <v>SCA10670</v>
          </cell>
          <cell r="L670" t="str">
            <v>D170738 (Jacamar Arrow)</v>
          </cell>
          <cell r="P670">
            <v>2760</v>
          </cell>
          <cell r="Q670">
            <v>2760</v>
          </cell>
          <cell r="R670">
            <v>0</v>
          </cell>
          <cell r="T670">
            <v>2760</v>
          </cell>
          <cell r="AB670">
            <v>2760</v>
          </cell>
          <cell r="AC670">
            <v>0</v>
          </cell>
          <cell r="AE670">
            <v>2760</v>
          </cell>
          <cell r="AJ670">
            <v>0</v>
          </cell>
          <cell r="AK670">
            <v>-2760</v>
          </cell>
          <cell r="AM670">
            <v>2760</v>
          </cell>
          <cell r="AR670">
            <v>0</v>
          </cell>
          <cell r="AS670">
            <v>-2760</v>
          </cell>
          <cell r="BI670" t="str">
            <v>Service (other than L-Band/ Retail VOIP)No</v>
          </cell>
          <cell r="BJ670" t="str">
            <v>Service (other than L-Band/ Retail VOIP)MaritimeNo</v>
          </cell>
          <cell r="BK670" t="str">
            <v>MaritimeNo</v>
          </cell>
          <cell r="BL670" t="str">
            <v>MaritimeNo</v>
          </cell>
          <cell r="BM670" t="str">
            <v>Maritime.Merchant.Other MerchantsNo</v>
          </cell>
          <cell r="BN670" t="str">
            <v>SCAService (other than L-Band/ Retail VOIP)No</v>
          </cell>
          <cell r="BO670" t="str">
            <v>SCAMaritimeNo</v>
          </cell>
          <cell r="BP670" t="str">
            <v>SCAMaritimeNo</v>
          </cell>
          <cell r="BQ670" t="str">
            <v>SCAService (other than L-Band/ Retail VOIP)MaritimeMaritimeNo</v>
          </cell>
        </row>
        <row r="671">
          <cell r="A671" t="str">
            <v>SCA</v>
          </cell>
          <cell r="B671" t="str">
            <v>Service (other than L-Band/ Retail VOIP)</v>
          </cell>
          <cell r="C671" t="str">
            <v>Maritime</v>
          </cell>
          <cell r="D671" t="str">
            <v>Maritime.Merchant.Other Merchants</v>
          </cell>
          <cell r="E671" t="str">
            <v>No</v>
          </cell>
          <cell r="F671" t="str">
            <v>Maritime</v>
          </cell>
          <cell r="G671" t="str">
            <v>Maritime</v>
          </cell>
          <cell r="H671" t="str">
            <v>MARITIME</v>
          </cell>
          <cell r="J671" t="str">
            <v>Gearbulk Norway A/S</v>
          </cell>
          <cell r="K671" t="str">
            <v>SCA10671</v>
          </cell>
          <cell r="L671" t="str">
            <v>D171074(Maitaca Arrow)</v>
          </cell>
          <cell r="P671">
            <v>2760</v>
          </cell>
          <cell r="Q671">
            <v>2760</v>
          </cell>
          <cell r="R671">
            <v>0</v>
          </cell>
          <cell r="T671">
            <v>2760</v>
          </cell>
          <cell r="AB671">
            <v>2760</v>
          </cell>
          <cell r="AC671">
            <v>0</v>
          </cell>
          <cell r="AE671">
            <v>2760</v>
          </cell>
          <cell r="AJ671">
            <v>0</v>
          </cell>
          <cell r="AK671">
            <v>-2760</v>
          </cell>
          <cell r="AM671">
            <v>2760</v>
          </cell>
          <cell r="AR671">
            <v>0</v>
          </cell>
          <cell r="AS671">
            <v>-2760</v>
          </cell>
          <cell r="BI671" t="str">
            <v>Service (other than L-Band/ Retail VOIP)No</v>
          </cell>
          <cell r="BJ671" t="str">
            <v>Service (other than L-Band/ Retail VOIP)MaritimeNo</v>
          </cell>
          <cell r="BK671" t="str">
            <v>MaritimeNo</v>
          </cell>
          <cell r="BL671" t="str">
            <v>MaritimeNo</v>
          </cell>
          <cell r="BM671" t="str">
            <v>Maritime.Merchant.Other MerchantsNo</v>
          </cell>
          <cell r="BN671" t="str">
            <v>SCAService (other than L-Band/ Retail VOIP)No</v>
          </cell>
          <cell r="BO671" t="str">
            <v>SCAMaritimeNo</v>
          </cell>
          <cell r="BP671" t="str">
            <v>SCAMaritimeNo</v>
          </cell>
          <cell r="BQ671" t="str">
            <v>SCAService (other than L-Band/ Retail VOIP)MaritimeMaritimeNo</v>
          </cell>
        </row>
        <row r="672">
          <cell r="A672" t="str">
            <v>SCA</v>
          </cell>
          <cell r="B672" t="str">
            <v>Service (other than L-Band/ Retail VOIP)</v>
          </cell>
          <cell r="C672" t="str">
            <v>Maritime</v>
          </cell>
          <cell r="D672" t="str">
            <v>Maritime.Merchant.Other Merchants</v>
          </cell>
          <cell r="E672" t="str">
            <v>No</v>
          </cell>
          <cell r="F672" t="str">
            <v>Maritime</v>
          </cell>
          <cell r="G672" t="str">
            <v>Maritime</v>
          </cell>
          <cell r="H672" t="str">
            <v>MARITIME</v>
          </cell>
          <cell r="J672" t="str">
            <v>Gearbulk Norway A/S</v>
          </cell>
          <cell r="K672" t="str">
            <v>SCA10672</v>
          </cell>
          <cell r="L672" t="str">
            <v>D171235(EMU Arrow)</v>
          </cell>
          <cell r="P672">
            <v>2760</v>
          </cell>
          <cell r="Q672">
            <v>2760</v>
          </cell>
          <cell r="R672">
            <v>0</v>
          </cell>
          <cell r="T672">
            <v>2760</v>
          </cell>
          <cell r="AB672">
            <v>2760</v>
          </cell>
          <cell r="AC672">
            <v>0</v>
          </cell>
          <cell r="AE672">
            <v>2760</v>
          </cell>
          <cell r="AJ672">
            <v>0</v>
          </cell>
          <cell r="AK672">
            <v>-2760</v>
          </cell>
          <cell r="AM672">
            <v>2760</v>
          </cell>
          <cell r="AR672">
            <v>0</v>
          </cell>
          <cell r="AS672">
            <v>-2760</v>
          </cell>
          <cell r="BI672" t="str">
            <v>Service (other than L-Band/ Retail VOIP)No</v>
          </cell>
          <cell r="BJ672" t="str">
            <v>Service (other than L-Band/ Retail VOIP)MaritimeNo</v>
          </cell>
          <cell r="BK672" t="str">
            <v>MaritimeNo</v>
          </cell>
          <cell r="BL672" t="str">
            <v>MaritimeNo</v>
          </cell>
          <cell r="BM672" t="str">
            <v>Maritime.Merchant.Other MerchantsNo</v>
          </cell>
          <cell r="BN672" t="str">
            <v>SCAService (other than L-Band/ Retail VOIP)No</v>
          </cell>
          <cell r="BO672" t="str">
            <v>SCAMaritimeNo</v>
          </cell>
          <cell r="BP672" t="str">
            <v>SCAMaritimeNo</v>
          </cell>
          <cell r="BQ672" t="str">
            <v>SCAService (other than L-Band/ Retail VOIP)MaritimeMaritimeNo</v>
          </cell>
        </row>
        <row r="673">
          <cell r="A673" t="str">
            <v>SCA</v>
          </cell>
          <cell r="B673" t="str">
            <v>Service (other than L-Band/ Retail VOIP)</v>
          </cell>
          <cell r="C673" t="str">
            <v>Maritime</v>
          </cell>
          <cell r="D673" t="str">
            <v>Maritime.Merchant.Other Merchants</v>
          </cell>
          <cell r="E673" t="str">
            <v>No</v>
          </cell>
          <cell r="F673" t="str">
            <v>Maritime</v>
          </cell>
          <cell r="G673" t="str">
            <v>Maritime</v>
          </cell>
          <cell r="H673" t="str">
            <v>MARITIME</v>
          </cell>
          <cell r="J673" t="str">
            <v>Gearbulk Norway A/S</v>
          </cell>
          <cell r="K673" t="str">
            <v>SCA10673</v>
          </cell>
          <cell r="L673" t="str">
            <v>D170930(Japin Arrow)</v>
          </cell>
          <cell r="P673">
            <v>2760</v>
          </cell>
          <cell r="Q673">
            <v>2760</v>
          </cell>
          <cell r="R673">
            <v>0</v>
          </cell>
          <cell r="T673">
            <v>2760</v>
          </cell>
          <cell r="AB673">
            <v>2760</v>
          </cell>
          <cell r="AC673">
            <v>0</v>
          </cell>
          <cell r="AE673">
            <v>2760</v>
          </cell>
          <cell r="AJ673">
            <v>0</v>
          </cell>
          <cell r="AK673">
            <v>-2760</v>
          </cell>
          <cell r="AM673">
            <v>2760</v>
          </cell>
          <cell r="AR673">
            <v>0</v>
          </cell>
          <cell r="AS673">
            <v>-2760</v>
          </cell>
          <cell r="BI673" t="str">
            <v>Service (other than L-Band/ Retail VOIP)No</v>
          </cell>
          <cell r="BJ673" t="str">
            <v>Service (other than L-Band/ Retail VOIP)MaritimeNo</v>
          </cell>
          <cell r="BK673" t="str">
            <v>MaritimeNo</v>
          </cell>
          <cell r="BL673" t="str">
            <v>MaritimeNo</v>
          </cell>
          <cell r="BM673" t="str">
            <v>Maritime.Merchant.Other MerchantsNo</v>
          </cell>
          <cell r="BN673" t="str">
            <v>SCAService (other than L-Band/ Retail VOIP)No</v>
          </cell>
          <cell r="BO673" t="str">
            <v>SCAMaritimeNo</v>
          </cell>
          <cell r="BP673" t="str">
            <v>SCAMaritimeNo</v>
          </cell>
          <cell r="BQ673" t="str">
            <v>SCAService (other than L-Band/ Retail VOIP)MaritimeMaritimeNo</v>
          </cell>
        </row>
        <row r="674">
          <cell r="A674" t="str">
            <v>SCA</v>
          </cell>
          <cell r="B674" t="str">
            <v>Service (other than L-Band/ Retail VOIP)</v>
          </cell>
          <cell r="C674" t="str">
            <v>Maritime</v>
          </cell>
          <cell r="D674" t="str">
            <v>Maritime.Merchant.Other Merchants</v>
          </cell>
          <cell r="E674" t="str">
            <v>No</v>
          </cell>
          <cell r="F674" t="str">
            <v>Maritime</v>
          </cell>
          <cell r="G674" t="str">
            <v>Maritime</v>
          </cell>
          <cell r="H674" t="str">
            <v>MARITIME</v>
          </cell>
          <cell r="J674" t="str">
            <v>Gearbulk Norway A/S</v>
          </cell>
          <cell r="K674" t="str">
            <v>SCA10674</v>
          </cell>
          <cell r="L674" t="str">
            <v>D174745(Weaver Arrow)</v>
          </cell>
          <cell r="P674">
            <v>2760</v>
          </cell>
          <cell r="Q674">
            <v>2760</v>
          </cell>
          <cell r="R674">
            <v>0</v>
          </cell>
          <cell r="T674">
            <v>2760</v>
          </cell>
          <cell r="AB674">
            <v>2760</v>
          </cell>
          <cell r="AC674">
            <v>0</v>
          </cell>
          <cell r="AE674">
            <v>2760</v>
          </cell>
          <cell r="AJ674">
            <v>0</v>
          </cell>
          <cell r="AK674">
            <v>-2760</v>
          </cell>
          <cell r="AM674">
            <v>2760</v>
          </cell>
          <cell r="AR674">
            <v>0</v>
          </cell>
          <cell r="AS674">
            <v>-2760</v>
          </cell>
          <cell r="BI674" t="str">
            <v>Service (other than L-Band/ Retail VOIP)No</v>
          </cell>
          <cell r="BJ674" t="str">
            <v>Service (other than L-Band/ Retail VOIP)MaritimeNo</v>
          </cell>
          <cell r="BK674" t="str">
            <v>MaritimeNo</v>
          </cell>
          <cell r="BL674" t="str">
            <v>MaritimeNo</v>
          </cell>
          <cell r="BM674" t="str">
            <v>Maritime.Merchant.Other MerchantsNo</v>
          </cell>
          <cell r="BN674" t="str">
            <v>SCAService (other than L-Band/ Retail VOIP)No</v>
          </cell>
          <cell r="BO674" t="str">
            <v>SCAMaritimeNo</v>
          </cell>
          <cell r="BP674" t="str">
            <v>SCAMaritimeNo</v>
          </cell>
          <cell r="BQ674" t="str">
            <v>SCAService (other than L-Band/ Retail VOIP)MaritimeMaritimeNo</v>
          </cell>
        </row>
        <row r="675">
          <cell r="A675" t="str">
            <v>SCA</v>
          </cell>
          <cell r="B675" t="str">
            <v>Service (other than L-Band/ Retail VOIP)</v>
          </cell>
          <cell r="C675" t="str">
            <v>Maritime</v>
          </cell>
          <cell r="D675" t="str">
            <v>Maritime.Merchant.Other Merchants</v>
          </cell>
          <cell r="E675" t="str">
            <v>No</v>
          </cell>
          <cell r="F675" t="str">
            <v>Maritime</v>
          </cell>
          <cell r="G675" t="str">
            <v>Maritime</v>
          </cell>
          <cell r="H675" t="str">
            <v>MARITIME</v>
          </cell>
          <cell r="J675" t="str">
            <v>Gearbulk Norway A/S</v>
          </cell>
          <cell r="K675" t="str">
            <v>SCA10675</v>
          </cell>
          <cell r="L675" t="str">
            <v>D174397(Tinamou Arrow)</v>
          </cell>
          <cell r="P675">
            <v>2760</v>
          </cell>
          <cell r="Q675">
            <v>2760</v>
          </cell>
          <cell r="R675">
            <v>0</v>
          </cell>
          <cell r="T675">
            <v>2760</v>
          </cell>
          <cell r="AB675">
            <v>2760</v>
          </cell>
          <cell r="AC675">
            <v>0</v>
          </cell>
          <cell r="AE675">
            <v>2760</v>
          </cell>
          <cell r="AJ675">
            <v>0</v>
          </cell>
          <cell r="AK675">
            <v>-2760</v>
          </cell>
          <cell r="AM675">
            <v>2760</v>
          </cell>
          <cell r="AR675">
            <v>0</v>
          </cell>
          <cell r="AS675">
            <v>-2760</v>
          </cell>
          <cell r="BI675" t="str">
            <v>Service (other than L-Band/ Retail VOIP)No</v>
          </cell>
          <cell r="BJ675" t="str">
            <v>Service (other than L-Band/ Retail VOIP)MaritimeNo</v>
          </cell>
          <cell r="BK675" t="str">
            <v>MaritimeNo</v>
          </cell>
          <cell r="BL675" t="str">
            <v>MaritimeNo</v>
          </cell>
          <cell r="BM675" t="str">
            <v>Maritime.Merchant.Other MerchantsNo</v>
          </cell>
          <cell r="BN675" t="str">
            <v>SCAService (other than L-Band/ Retail VOIP)No</v>
          </cell>
          <cell r="BO675" t="str">
            <v>SCAMaritimeNo</v>
          </cell>
          <cell r="BP675" t="str">
            <v>SCAMaritimeNo</v>
          </cell>
          <cell r="BQ675" t="str">
            <v>SCAService (other than L-Band/ Retail VOIP)MaritimeMaritimeNo</v>
          </cell>
        </row>
        <row r="676">
          <cell r="A676" t="str">
            <v>SCA</v>
          </cell>
          <cell r="B676" t="str">
            <v>Service (other than L-Band/ Retail VOIP)</v>
          </cell>
          <cell r="C676" t="str">
            <v>Maritime</v>
          </cell>
          <cell r="D676" t="str">
            <v>Maritime.Merchant.Other Merchants</v>
          </cell>
          <cell r="E676" t="str">
            <v>No</v>
          </cell>
          <cell r="F676" t="str">
            <v>Maritime</v>
          </cell>
          <cell r="G676" t="str">
            <v>Maritime</v>
          </cell>
          <cell r="H676" t="str">
            <v>MARITIME</v>
          </cell>
          <cell r="J676" t="str">
            <v>Gearbulk Norway A/S</v>
          </cell>
          <cell r="K676" t="str">
            <v>SCA10676</v>
          </cell>
          <cell r="L676" t="str">
            <v>D171584(Jaeger Arrow)</v>
          </cell>
          <cell r="P676">
            <v>2760</v>
          </cell>
          <cell r="Q676">
            <v>2760</v>
          </cell>
          <cell r="R676">
            <v>0</v>
          </cell>
          <cell r="T676">
            <v>2760</v>
          </cell>
          <cell r="AB676">
            <v>2760</v>
          </cell>
          <cell r="AC676">
            <v>0</v>
          </cell>
          <cell r="AE676">
            <v>2760</v>
          </cell>
          <cell r="AJ676">
            <v>0</v>
          </cell>
          <cell r="AK676">
            <v>-2760</v>
          </cell>
          <cell r="AM676">
            <v>2760</v>
          </cell>
          <cell r="AR676">
            <v>0</v>
          </cell>
          <cell r="AS676">
            <v>-2760</v>
          </cell>
          <cell r="BI676" t="str">
            <v>Service (other than L-Band/ Retail VOIP)No</v>
          </cell>
          <cell r="BJ676" t="str">
            <v>Service (other than L-Band/ Retail VOIP)MaritimeNo</v>
          </cell>
          <cell r="BK676" t="str">
            <v>MaritimeNo</v>
          </cell>
          <cell r="BL676" t="str">
            <v>MaritimeNo</v>
          </cell>
          <cell r="BM676" t="str">
            <v>Maritime.Merchant.Other MerchantsNo</v>
          </cell>
          <cell r="BN676" t="str">
            <v>SCAService (other than L-Band/ Retail VOIP)No</v>
          </cell>
          <cell r="BO676" t="str">
            <v>SCAMaritimeNo</v>
          </cell>
          <cell r="BP676" t="str">
            <v>SCAMaritimeNo</v>
          </cell>
          <cell r="BQ676" t="str">
            <v>SCAService (other than L-Band/ Retail VOIP)MaritimeMaritimeNo</v>
          </cell>
        </row>
        <row r="677">
          <cell r="A677" t="str">
            <v>SCA</v>
          </cell>
          <cell r="B677" t="str">
            <v>Service (other than L-Band/ Retail VOIP)</v>
          </cell>
          <cell r="C677" t="str">
            <v>Maritime</v>
          </cell>
          <cell r="D677" t="str">
            <v>Maritime.Merchant.Other Merchants</v>
          </cell>
          <cell r="E677" t="str">
            <v>No</v>
          </cell>
          <cell r="F677" t="str">
            <v>Maritime</v>
          </cell>
          <cell r="G677" t="str">
            <v>Maritime</v>
          </cell>
          <cell r="H677" t="str">
            <v>MARITIME</v>
          </cell>
          <cell r="J677" t="str">
            <v>Gearbulk Norway A/S</v>
          </cell>
          <cell r="K677" t="str">
            <v>SCA10677</v>
          </cell>
          <cell r="L677" t="str">
            <v>D171200(Quetzal Arrow)</v>
          </cell>
          <cell r="P677">
            <v>2760</v>
          </cell>
          <cell r="Q677">
            <v>2760</v>
          </cell>
          <cell r="R677">
            <v>0</v>
          </cell>
          <cell r="T677">
            <v>2760</v>
          </cell>
          <cell r="AB677">
            <v>2760</v>
          </cell>
          <cell r="AC677">
            <v>0</v>
          </cell>
          <cell r="AE677">
            <v>2760</v>
          </cell>
          <cell r="AJ677">
            <v>0</v>
          </cell>
          <cell r="AK677">
            <v>-2760</v>
          </cell>
          <cell r="AM677">
            <v>2760</v>
          </cell>
          <cell r="AR677">
            <v>0</v>
          </cell>
          <cell r="AS677">
            <v>-2760</v>
          </cell>
          <cell r="BI677" t="str">
            <v>Service (other than L-Band/ Retail VOIP)No</v>
          </cell>
          <cell r="BJ677" t="str">
            <v>Service (other than L-Band/ Retail VOIP)MaritimeNo</v>
          </cell>
          <cell r="BK677" t="str">
            <v>MaritimeNo</v>
          </cell>
          <cell r="BL677" t="str">
            <v>MaritimeNo</v>
          </cell>
          <cell r="BM677" t="str">
            <v>Maritime.Merchant.Other MerchantsNo</v>
          </cell>
          <cell r="BN677" t="str">
            <v>SCAService (other than L-Band/ Retail VOIP)No</v>
          </cell>
          <cell r="BO677" t="str">
            <v>SCAMaritimeNo</v>
          </cell>
          <cell r="BP677" t="str">
            <v>SCAMaritimeNo</v>
          </cell>
          <cell r="BQ677" t="str">
            <v>SCAService (other than L-Band/ Retail VOIP)MaritimeMaritimeNo</v>
          </cell>
        </row>
        <row r="678">
          <cell r="A678" t="str">
            <v>SCA</v>
          </cell>
          <cell r="B678" t="str">
            <v>Service (other than L-Band/ Retail VOIP)</v>
          </cell>
          <cell r="C678" t="str">
            <v>Maritime</v>
          </cell>
          <cell r="D678" t="str">
            <v>Maritime.Merchant.Other Merchants</v>
          </cell>
          <cell r="E678" t="str">
            <v>No</v>
          </cell>
          <cell r="F678" t="str">
            <v>Maritime</v>
          </cell>
          <cell r="G678" t="str">
            <v>Maritime</v>
          </cell>
          <cell r="H678" t="str">
            <v>MARITIME</v>
          </cell>
          <cell r="J678" t="str">
            <v>Gearbulk Norway A/S</v>
          </cell>
          <cell r="K678" t="str">
            <v>SCA10678</v>
          </cell>
          <cell r="L678" t="str">
            <v>D174459(Rakiura Maru)</v>
          </cell>
          <cell r="P678">
            <v>2760</v>
          </cell>
          <cell r="Q678">
            <v>2760</v>
          </cell>
          <cell r="R678">
            <v>0</v>
          </cell>
          <cell r="T678">
            <v>2760</v>
          </cell>
          <cell r="AB678">
            <v>2760</v>
          </cell>
          <cell r="AC678">
            <v>0</v>
          </cell>
          <cell r="AE678">
            <v>2760</v>
          </cell>
          <cell r="AJ678">
            <v>0</v>
          </cell>
          <cell r="AK678">
            <v>-2760</v>
          </cell>
          <cell r="AM678">
            <v>2760</v>
          </cell>
          <cell r="AR678">
            <v>0</v>
          </cell>
          <cell r="AS678">
            <v>-2760</v>
          </cell>
          <cell r="BI678" t="str">
            <v>Service (other than L-Band/ Retail VOIP)No</v>
          </cell>
          <cell r="BJ678" t="str">
            <v>Service (other than L-Band/ Retail VOIP)MaritimeNo</v>
          </cell>
          <cell r="BK678" t="str">
            <v>MaritimeNo</v>
          </cell>
          <cell r="BL678" t="str">
            <v>MaritimeNo</v>
          </cell>
          <cell r="BM678" t="str">
            <v>Maritime.Merchant.Other MerchantsNo</v>
          </cell>
          <cell r="BN678" t="str">
            <v>SCAService (other than L-Band/ Retail VOIP)No</v>
          </cell>
          <cell r="BO678" t="str">
            <v>SCAMaritimeNo</v>
          </cell>
          <cell r="BP678" t="str">
            <v>SCAMaritimeNo</v>
          </cell>
          <cell r="BQ678" t="str">
            <v>SCAService (other than L-Band/ Retail VOIP)MaritimeMaritimeNo</v>
          </cell>
        </row>
        <row r="679">
          <cell r="A679" t="str">
            <v>SCA</v>
          </cell>
          <cell r="B679" t="str">
            <v>Service (other than L-Band/ Retail VOIP)</v>
          </cell>
          <cell r="C679" t="str">
            <v>Maritime</v>
          </cell>
          <cell r="D679" t="str">
            <v>Maritime.Merchant.Other Merchants</v>
          </cell>
          <cell r="E679" t="str">
            <v>No</v>
          </cell>
          <cell r="F679" t="str">
            <v>Maritime</v>
          </cell>
          <cell r="G679" t="str">
            <v>Maritime</v>
          </cell>
          <cell r="H679" t="str">
            <v>MARITIME</v>
          </cell>
          <cell r="J679" t="str">
            <v>Gearbulk Norway A/S</v>
          </cell>
          <cell r="K679" t="str">
            <v>SCA10679</v>
          </cell>
          <cell r="L679" t="str">
            <v>D171687(Grebe Arrow)</v>
          </cell>
          <cell r="P679">
            <v>2760</v>
          </cell>
          <cell r="Q679">
            <v>2760</v>
          </cell>
          <cell r="R679">
            <v>0</v>
          </cell>
          <cell r="T679">
            <v>2760</v>
          </cell>
          <cell r="AB679">
            <v>2760</v>
          </cell>
          <cell r="AC679">
            <v>0</v>
          </cell>
          <cell r="AE679">
            <v>2760</v>
          </cell>
          <cell r="AJ679">
            <v>0</v>
          </cell>
          <cell r="AK679">
            <v>-2760</v>
          </cell>
          <cell r="AM679">
            <v>2760</v>
          </cell>
          <cell r="AR679">
            <v>0</v>
          </cell>
          <cell r="AS679">
            <v>-2760</v>
          </cell>
          <cell r="BI679" t="str">
            <v>Service (other than L-Band/ Retail VOIP)No</v>
          </cell>
          <cell r="BJ679" t="str">
            <v>Service (other than L-Band/ Retail VOIP)MaritimeNo</v>
          </cell>
          <cell r="BK679" t="str">
            <v>MaritimeNo</v>
          </cell>
          <cell r="BL679" t="str">
            <v>MaritimeNo</v>
          </cell>
          <cell r="BM679" t="str">
            <v>Maritime.Merchant.Other MerchantsNo</v>
          </cell>
          <cell r="BN679" t="str">
            <v>SCAService (other than L-Band/ Retail VOIP)No</v>
          </cell>
          <cell r="BO679" t="str">
            <v>SCAMaritimeNo</v>
          </cell>
          <cell r="BP679" t="str">
            <v>SCAMaritimeNo</v>
          </cell>
          <cell r="BQ679" t="str">
            <v>SCAService (other than L-Band/ Retail VOIP)MaritimeMaritimeNo</v>
          </cell>
        </row>
        <row r="680">
          <cell r="A680" t="str">
            <v>SCA</v>
          </cell>
          <cell r="B680" t="str">
            <v>Service (other than L-Band/ Retail VOIP)</v>
          </cell>
          <cell r="C680" t="str">
            <v>Maritime</v>
          </cell>
          <cell r="D680" t="str">
            <v>Maritime.Merchant.Other Merchants</v>
          </cell>
          <cell r="E680" t="str">
            <v>No</v>
          </cell>
          <cell r="F680" t="str">
            <v>Maritime</v>
          </cell>
          <cell r="G680" t="str">
            <v>Maritime</v>
          </cell>
          <cell r="H680" t="str">
            <v>MARITIME</v>
          </cell>
          <cell r="J680" t="str">
            <v>Gearbulk Norway A/S</v>
          </cell>
          <cell r="K680" t="str">
            <v>SCA10680</v>
          </cell>
          <cell r="L680" t="str">
            <v>D174605(Toucan Arrow)</v>
          </cell>
          <cell r="P680">
            <v>2760</v>
          </cell>
          <cell r="Q680">
            <v>2760</v>
          </cell>
          <cell r="R680">
            <v>0</v>
          </cell>
          <cell r="T680">
            <v>2760</v>
          </cell>
          <cell r="AB680">
            <v>2760</v>
          </cell>
          <cell r="AC680">
            <v>0</v>
          </cell>
          <cell r="AE680">
            <v>2760</v>
          </cell>
          <cell r="AJ680">
            <v>0</v>
          </cell>
          <cell r="AK680">
            <v>-2760</v>
          </cell>
          <cell r="AM680">
            <v>2760</v>
          </cell>
          <cell r="AR680">
            <v>0</v>
          </cell>
          <cell r="AS680">
            <v>-2760</v>
          </cell>
          <cell r="BI680" t="str">
            <v>Service (other than L-Band/ Retail VOIP)No</v>
          </cell>
          <cell r="BJ680" t="str">
            <v>Service (other than L-Band/ Retail VOIP)MaritimeNo</v>
          </cell>
          <cell r="BK680" t="str">
            <v>MaritimeNo</v>
          </cell>
          <cell r="BL680" t="str">
            <v>MaritimeNo</v>
          </cell>
          <cell r="BM680" t="str">
            <v>Maritime.Merchant.Other MerchantsNo</v>
          </cell>
          <cell r="BN680" t="str">
            <v>SCAService (other than L-Band/ Retail VOIP)No</v>
          </cell>
          <cell r="BO680" t="str">
            <v>SCAMaritimeNo</v>
          </cell>
          <cell r="BP680" t="str">
            <v>SCAMaritimeNo</v>
          </cell>
          <cell r="BQ680" t="str">
            <v>SCAService (other than L-Band/ Retail VOIP)MaritimeMaritimeNo</v>
          </cell>
        </row>
        <row r="681">
          <cell r="A681" t="str">
            <v>SCA</v>
          </cell>
          <cell r="B681" t="str">
            <v>Service (other than L-Band/ Retail VOIP)</v>
          </cell>
          <cell r="C681" t="str">
            <v>Maritime</v>
          </cell>
          <cell r="D681" t="str">
            <v>Maritime.Merchant.Other Merchants</v>
          </cell>
          <cell r="E681" t="str">
            <v>No</v>
          </cell>
          <cell r="F681" t="str">
            <v>Maritime</v>
          </cell>
          <cell r="G681" t="str">
            <v>Maritime</v>
          </cell>
          <cell r="H681" t="str">
            <v>MARITIME</v>
          </cell>
          <cell r="J681" t="str">
            <v>Gearbulk Norway A/S</v>
          </cell>
          <cell r="K681" t="str">
            <v>SCA10681</v>
          </cell>
          <cell r="L681" t="str">
            <v>D170962(Aracari Arrow)</v>
          </cell>
          <cell r="P681">
            <v>2760</v>
          </cell>
          <cell r="Q681">
            <v>2760</v>
          </cell>
          <cell r="R681">
            <v>0</v>
          </cell>
          <cell r="T681">
            <v>2760</v>
          </cell>
          <cell r="AB681">
            <v>2760</v>
          </cell>
          <cell r="AC681">
            <v>0</v>
          </cell>
          <cell r="AE681">
            <v>2760</v>
          </cell>
          <cell r="AJ681">
            <v>0</v>
          </cell>
          <cell r="AK681">
            <v>-2760</v>
          </cell>
          <cell r="AM681">
            <v>2760</v>
          </cell>
          <cell r="AR681">
            <v>0</v>
          </cell>
          <cell r="AS681">
            <v>-2760</v>
          </cell>
          <cell r="BI681" t="str">
            <v>Service (other than L-Band/ Retail VOIP)No</v>
          </cell>
          <cell r="BJ681" t="str">
            <v>Service (other than L-Band/ Retail VOIP)MaritimeNo</v>
          </cell>
          <cell r="BK681" t="str">
            <v>MaritimeNo</v>
          </cell>
          <cell r="BL681" t="str">
            <v>MaritimeNo</v>
          </cell>
          <cell r="BM681" t="str">
            <v>Maritime.Merchant.Other MerchantsNo</v>
          </cell>
          <cell r="BN681" t="str">
            <v>SCAService (other than L-Band/ Retail VOIP)No</v>
          </cell>
          <cell r="BO681" t="str">
            <v>SCAMaritimeNo</v>
          </cell>
          <cell r="BP681" t="str">
            <v>SCAMaritimeNo</v>
          </cell>
          <cell r="BQ681" t="str">
            <v>SCAService (other than L-Band/ Retail VOIP)MaritimeMaritimeNo</v>
          </cell>
        </row>
        <row r="682">
          <cell r="A682" t="str">
            <v>SCA</v>
          </cell>
          <cell r="B682" t="str">
            <v>Service (other than L-Band/ Retail VOIP)</v>
          </cell>
          <cell r="C682" t="str">
            <v>Maritime</v>
          </cell>
          <cell r="D682" t="str">
            <v>Maritime.Merchant.Other Merchants</v>
          </cell>
          <cell r="E682" t="str">
            <v>No</v>
          </cell>
          <cell r="F682" t="str">
            <v>Maritime</v>
          </cell>
          <cell r="G682" t="str">
            <v>Maritime</v>
          </cell>
          <cell r="H682" t="str">
            <v>MARITIME</v>
          </cell>
          <cell r="J682" t="str">
            <v>Gearbulk Norway A/S</v>
          </cell>
          <cell r="K682" t="str">
            <v>SCA10682</v>
          </cell>
          <cell r="L682" t="str">
            <v>D174491(Pine Arrow)</v>
          </cell>
          <cell r="P682">
            <v>2760</v>
          </cell>
          <cell r="Q682">
            <v>2760</v>
          </cell>
          <cell r="R682">
            <v>0</v>
          </cell>
          <cell r="T682">
            <v>2760</v>
          </cell>
          <cell r="AB682">
            <v>2760</v>
          </cell>
          <cell r="AC682">
            <v>0</v>
          </cell>
          <cell r="AE682">
            <v>2760</v>
          </cell>
          <cell r="AJ682">
            <v>0</v>
          </cell>
          <cell r="AK682">
            <v>-2760</v>
          </cell>
          <cell r="AM682">
            <v>2760</v>
          </cell>
          <cell r="AR682">
            <v>0</v>
          </cell>
          <cell r="AS682">
            <v>-2760</v>
          </cell>
          <cell r="BI682" t="str">
            <v>Service (other than L-Band/ Retail VOIP)No</v>
          </cell>
          <cell r="BJ682" t="str">
            <v>Service (other than L-Band/ Retail VOIP)MaritimeNo</v>
          </cell>
          <cell r="BK682" t="str">
            <v>MaritimeNo</v>
          </cell>
          <cell r="BL682" t="str">
            <v>MaritimeNo</v>
          </cell>
          <cell r="BM682" t="str">
            <v>Maritime.Merchant.Other MerchantsNo</v>
          </cell>
          <cell r="BN682" t="str">
            <v>SCAService (other than L-Band/ Retail VOIP)No</v>
          </cell>
          <cell r="BO682" t="str">
            <v>SCAMaritimeNo</v>
          </cell>
          <cell r="BP682" t="str">
            <v>SCAMaritimeNo</v>
          </cell>
          <cell r="BQ682" t="str">
            <v>SCAService (other than L-Band/ Retail VOIP)MaritimeMaritimeNo</v>
          </cell>
        </row>
        <row r="683">
          <cell r="A683" t="str">
            <v>SCA</v>
          </cell>
          <cell r="B683" t="str">
            <v>Service (other than L-Band/ Retail VOIP)</v>
          </cell>
          <cell r="C683" t="str">
            <v>Maritime</v>
          </cell>
          <cell r="D683" t="str">
            <v>Maritime.Merchant.Other Merchants</v>
          </cell>
          <cell r="E683" t="str">
            <v>No</v>
          </cell>
          <cell r="F683" t="str">
            <v>Maritime</v>
          </cell>
          <cell r="G683" t="str">
            <v>Maritime</v>
          </cell>
          <cell r="H683" t="str">
            <v>MARITIME</v>
          </cell>
          <cell r="J683" t="str">
            <v>Gearbulk Norway A/S</v>
          </cell>
          <cell r="K683" t="str">
            <v>SCA10683</v>
          </cell>
          <cell r="L683" t="str">
            <v>D170777(Sunbird Arrow)</v>
          </cell>
          <cell r="P683">
            <v>2760</v>
          </cell>
          <cell r="Q683">
            <v>2760</v>
          </cell>
          <cell r="R683">
            <v>0</v>
          </cell>
          <cell r="T683">
            <v>2760</v>
          </cell>
          <cell r="AB683">
            <v>2760</v>
          </cell>
          <cell r="AC683">
            <v>0</v>
          </cell>
          <cell r="AE683">
            <v>2760</v>
          </cell>
          <cell r="AJ683">
            <v>0</v>
          </cell>
          <cell r="AK683">
            <v>-2760</v>
          </cell>
          <cell r="AM683">
            <v>2760</v>
          </cell>
          <cell r="AR683">
            <v>0</v>
          </cell>
          <cell r="AS683">
            <v>-2760</v>
          </cell>
          <cell r="BI683" t="str">
            <v>Service (other than L-Band/ Retail VOIP)No</v>
          </cell>
          <cell r="BJ683" t="str">
            <v>Service (other than L-Band/ Retail VOIP)MaritimeNo</v>
          </cell>
          <cell r="BK683" t="str">
            <v>MaritimeNo</v>
          </cell>
          <cell r="BL683" t="str">
            <v>MaritimeNo</v>
          </cell>
          <cell r="BM683" t="str">
            <v>Maritime.Merchant.Other MerchantsNo</v>
          </cell>
          <cell r="BN683" t="str">
            <v>SCAService (other than L-Band/ Retail VOIP)No</v>
          </cell>
          <cell r="BO683" t="str">
            <v>SCAMaritimeNo</v>
          </cell>
          <cell r="BP683" t="str">
            <v>SCAMaritimeNo</v>
          </cell>
          <cell r="BQ683" t="str">
            <v>SCAService (other than L-Band/ Retail VOIP)MaritimeMaritimeNo</v>
          </cell>
        </row>
        <row r="684">
          <cell r="A684" t="str">
            <v>SCA</v>
          </cell>
          <cell r="B684" t="str">
            <v>Service (other than L-Band/ Retail VOIP)</v>
          </cell>
          <cell r="C684" t="str">
            <v>Maritime</v>
          </cell>
          <cell r="D684" t="str">
            <v>Maritime.Merchant.Other Merchants</v>
          </cell>
          <cell r="E684" t="str">
            <v>No</v>
          </cell>
          <cell r="F684" t="str">
            <v>Maritime</v>
          </cell>
          <cell r="G684" t="str">
            <v>Maritime</v>
          </cell>
          <cell r="H684" t="str">
            <v>MARITIME</v>
          </cell>
          <cell r="J684" t="str">
            <v>Gearbulk Norway A/S</v>
          </cell>
          <cell r="K684" t="str">
            <v>SCA10684</v>
          </cell>
          <cell r="L684" t="str">
            <v>D164470(Tenca Arrow)</v>
          </cell>
          <cell r="P684">
            <v>2760</v>
          </cell>
          <cell r="Q684">
            <v>2760</v>
          </cell>
          <cell r="R684">
            <v>0</v>
          </cell>
          <cell r="T684">
            <v>2760</v>
          </cell>
          <cell r="AB684">
            <v>2760</v>
          </cell>
          <cell r="AC684">
            <v>0</v>
          </cell>
          <cell r="AE684">
            <v>2760</v>
          </cell>
          <cell r="AJ684">
            <v>0</v>
          </cell>
          <cell r="AK684">
            <v>-2760</v>
          </cell>
          <cell r="AM684">
            <v>2760</v>
          </cell>
          <cell r="AR684">
            <v>0</v>
          </cell>
          <cell r="AS684">
            <v>-2760</v>
          </cell>
          <cell r="BI684" t="str">
            <v>Service (other than L-Band/ Retail VOIP)No</v>
          </cell>
          <cell r="BJ684" t="str">
            <v>Service (other than L-Band/ Retail VOIP)MaritimeNo</v>
          </cell>
          <cell r="BK684" t="str">
            <v>MaritimeNo</v>
          </cell>
          <cell r="BL684" t="str">
            <v>MaritimeNo</v>
          </cell>
          <cell r="BM684" t="str">
            <v>Maritime.Merchant.Other MerchantsNo</v>
          </cell>
          <cell r="BN684" t="str">
            <v>SCAService (other than L-Band/ Retail VOIP)No</v>
          </cell>
          <cell r="BO684" t="str">
            <v>SCAMaritimeNo</v>
          </cell>
          <cell r="BP684" t="str">
            <v>SCAMaritimeNo</v>
          </cell>
          <cell r="BQ684" t="str">
            <v>SCAService (other than L-Band/ Retail VOIP)MaritimeMaritimeNo</v>
          </cell>
        </row>
        <row r="685">
          <cell r="A685" t="str">
            <v>SCA</v>
          </cell>
          <cell r="B685" t="str">
            <v>Service (other than L-Band/ Retail VOIP)</v>
          </cell>
          <cell r="C685" t="str">
            <v>Maritime</v>
          </cell>
          <cell r="D685" t="str">
            <v>Maritime.Merchant.Other Merchants</v>
          </cell>
          <cell r="E685" t="str">
            <v>No</v>
          </cell>
          <cell r="F685" t="str">
            <v>Maritime</v>
          </cell>
          <cell r="G685" t="str">
            <v>Maritime</v>
          </cell>
          <cell r="H685" t="str">
            <v>MARITIME</v>
          </cell>
          <cell r="J685" t="str">
            <v>Gearbulk Norway A/S</v>
          </cell>
          <cell r="K685" t="str">
            <v>SCA10685</v>
          </cell>
          <cell r="L685" t="str">
            <v>D174272(Osprey Arrow)</v>
          </cell>
          <cell r="P685">
            <v>2760</v>
          </cell>
          <cell r="Q685">
            <v>2760</v>
          </cell>
          <cell r="R685">
            <v>0</v>
          </cell>
          <cell r="T685">
            <v>2760</v>
          </cell>
          <cell r="AB685">
            <v>2760</v>
          </cell>
          <cell r="AC685">
            <v>0</v>
          </cell>
          <cell r="AE685">
            <v>2760</v>
          </cell>
          <cell r="AJ685">
            <v>0</v>
          </cell>
          <cell r="AK685">
            <v>-2760</v>
          </cell>
          <cell r="AM685">
            <v>2760</v>
          </cell>
          <cell r="AR685">
            <v>0</v>
          </cell>
          <cell r="AS685">
            <v>-2760</v>
          </cell>
          <cell r="BI685" t="str">
            <v>Service (other than L-Band/ Retail VOIP)No</v>
          </cell>
          <cell r="BJ685" t="str">
            <v>Service (other than L-Band/ Retail VOIP)MaritimeNo</v>
          </cell>
          <cell r="BK685" t="str">
            <v>MaritimeNo</v>
          </cell>
          <cell r="BL685" t="str">
            <v>MaritimeNo</v>
          </cell>
          <cell r="BM685" t="str">
            <v>Maritime.Merchant.Other MerchantsNo</v>
          </cell>
          <cell r="BN685" t="str">
            <v>SCAService (other than L-Band/ Retail VOIP)No</v>
          </cell>
          <cell r="BO685" t="str">
            <v>SCAMaritimeNo</v>
          </cell>
          <cell r="BP685" t="str">
            <v>SCAMaritimeNo</v>
          </cell>
          <cell r="BQ685" t="str">
            <v>SCAService (other than L-Band/ Retail VOIP)MaritimeMaritimeNo</v>
          </cell>
        </row>
        <row r="686">
          <cell r="A686" t="str">
            <v>SCA</v>
          </cell>
          <cell r="B686" t="str">
            <v>Service (other than L-Band/ Retail VOIP)</v>
          </cell>
          <cell r="C686" t="str">
            <v>Maritime</v>
          </cell>
          <cell r="D686" t="str">
            <v>Maritime.Merchant.Other Merchants</v>
          </cell>
          <cell r="E686" t="str">
            <v>No</v>
          </cell>
          <cell r="F686" t="str">
            <v>Maritime</v>
          </cell>
          <cell r="G686" t="str">
            <v>Maritime</v>
          </cell>
          <cell r="H686" t="str">
            <v>MARITIME</v>
          </cell>
          <cell r="J686" t="str">
            <v>Gearbulk Norway A/S</v>
          </cell>
          <cell r="K686" t="str">
            <v>SCA10686</v>
          </cell>
          <cell r="L686" t="str">
            <v>D171137(Mozu Arrow)</v>
          </cell>
          <cell r="P686">
            <v>2760</v>
          </cell>
          <cell r="Q686">
            <v>2760</v>
          </cell>
          <cell r="R686">
            <v>0</v>
          </cell>
          <cell r="T686">
            <v>2760</v>
          </cell>
          <cell r="AB686">
            <v>2760</v>
          </cell>
          <cell r="AC686">
            <v>0</v>
          </cell>
          <cell r="AE686">
            <v>2760</v>
          </cell>
          <cell r="AJ686">
            <v>0</v>
          </cell>
          <cell r="AK686">
            <v>-2760</v>
          </cell>
          <cell r="AM686">
            <v>2760</v>
          </cell>
          <cell r="AR686">
            <v>0</v>
          </cell>
          <cell r="AS686">
            <v>-2760</v>
          </cell>
          <cell r="BI686" t="str">
            <v>Service (other than L-Band/ Retail VOIP)No</v>
          </cell>
          <cell r="BJ686" t="str">
            <v>Service (other than L-Band/ Retail VOIP)MaritimeNo</v>
          </cell>
          <cell r="BK686" t="str">
            <v>MaritimeNo</v>
          </cell>
          <cell r="BL686" t="str">
            <v>MaritimeNo</v>
          </cell>
          <cell r="BM686" t="str">
            <v>Maritime.Merchant.Other MerchantsNo</v>
          </cell>
          <cell r="BN686" t="str">
            <v>SCAService (other than L-Band/ Retail VOIP)No</v>
          </cell>
          <cell r="BO686" t="str">
            <v>SCAMaritimeNo</v>
          </cell>
          <cell r="BP686" t="str">
            <v>SCAMaritimeNo</v>
          </cell>
          <cell r="BQ686" t="str">
            <v>SCAService (other than L-Band/ Retail VOIP)MaritimeMaritimeNo</v>
          </cell>
        </row>
        <row r="687">
          <cell r="A687" t="str">
            <v>SCA</v>
          </cell>
          <cell r="B687" t="str">
            <v>Service (other than L-Band/ Retail VOIP)</v>
          </cell>
          <cell r="C687" t="str">
            <v>Maritime</v>
          </cell>
          <cell r="D687" t="str">
            <v>Maritime.Merchant.Other Merchants</v>
          </cell>
          <cell r="E687" t="str">
            <v>No</v>
          </cell>
          <cell r="F687" t="str">
            <v>Maritime</v>
          </cell>
          <cell r="G687" t="str">
            <v>Maritime</v>
          </cell>
          <cell r="H687" t="str">
            <v>MARITIME</v>
          </cell>
          <cell r="J687" t="str">
            <v>Gearbulk Norway A/S</v>
          </cell>
          <cell r="K687" t="str">
            <v>SCA10687</v>
          </cell>
          <cell r="L687" t="str">
            <v>D171135(Penguin Arrow)</v>
          </cell>
          <cell r="P687">
            <v>2760</v>
          </cell>
          <cell r="Q687">
            <v>2760</v>
          </cell>
          <cell r="R687">
            <v>0</v>
          </cell>
          <cell r="T687">
            <v>2760</v>
          </cell>
          <cell r="AB687">
            <v>2760</v>
          </cell>
          <cell r="AC687">
            <v>0</v>
          </cell>
          <cell r="AE687">
            <v>2760</v>
          </cell>
          <cell r="AJ687">
            <v>0</v>
          </cell>
          <cell r="AK687">
            <v>-2760</v>
          </cell>
          <cell r="AM687">
            <v>2760</v>
          </cell>
          <cell r="AR687">
            <v>0</v>
          </cell>
          <cell r="AS687">
            <v>-2760</v>
          </cell>
          <cell r="BI687" t="str">
            <v>Service (other than L-Band/ Retail VOIP)No</v>
          </cell>
          <cell r="BJ687" t="str">
            <v>Service (other than L-Band/ Retail VOIP)MaritimeNo</v>
          </cell>
          <cell r="BK687" t="str">
            <v>MaritimeNo</v>
          </cell>
          <cell r="BL687" t="str">
            <v>MaritimeNo</v>
          </cell>
          <cell r="BM687" t="str">
            <v>Maritime.Merchant.Other MerchantsNo</v>
          </cell>
          <cell r="BN687" t="str">
            <v>SCAService (other than L-Band/ Retail VOIP)No</v>
          </cell>
          <cell r="BO687" t="str">
            <v>SCAMaritimeNo</v>
          </cell>
          <cell r="BP687" t="str">
            <v>SCAMaritimeNo</v>
          </cell>
          <cell r="BQ687" t="str">
            <v>SCAService (other than L-Band/ Retail VOIP)MaritimeMaritimeNo</v>
          </cell>
        </row>
        <row r="688">
          <cell r="A688" t="str">
            <v>SCA</v>
          </cell>
          <cell r="B688" t="str">
            <v>Service (other than L-Band/ Retail VOIP)</v>
          </cell>
          <cell r="C688" t="str">
            <v>Maritime</v>
          </cell>
          <cell r="D688" t="str">
            <v>Maritime.Merchant.Other Merchants</v>
          </cell>
          <cell r="E688" t="str">
            <v>No</v>
          </cell>
          <cell r="F688" t="str">
            <v>Maritime</v>
          </cell>
          <cell r="G688" t="str">
            <v>Maritime</v>
          </cell>
          <cell r="H688" t="str">
            <v>MARITIME</v>
          </cell>
          <cell r="J688" t="str">
            <v>Gearbulk Norway A/S</v>
          </cell>
          <cell r="K688" t="str">
            <v>SCA10688</v>
          </cell>
          <cell r="L688" t="str">
            <v>D171203(Spruce Arrow)</v>
          </cell>
          <cell r="P688">
            <v>2760</v>
          </cell>
          <cell r="Q688">
            <v>2760</v>
          </cell>
          <cell r="R688">
            <v>0</v>
          </cell>
          <cell r="T688">
            <v>2760</v>
          </cell>
          <cell r="AB688">
            <v>2760</v>
          </cell>
          <cell r="AC688">
            <v>0</v>
          </cell>
          <cell r="AE688">
            <v>2760</v>
          </cell>
          <cell r="AJ688">
            <v>0</v>
          </cell>
          <cell r="AK688">
            <v>-2760</v>
          </cell>
          <cell r="AM688">
            <v>2760</v>
          </cell>
          <cell r="AR688">
            <v>0</v>
          </cell>
          <cell r="AS688">
            <v>-2760</v>
          </cell>
          <cell r="BI688" t="str">
            <v>Service (other than L-Band/ Retail VOIP)No</v>
          </cell>
          <cell r="BJ688" t="str">
            <v>Service (other than L-Band/ Retail VOIP)MaritimeNo</v>
          </cell>
          <cell r="BK688" t="str">
            <v>MaritimeNo</v>
          </cell>
          <cell r="BL688" t="str">
            <v>MaritimeNo</v>
          </cell>
          <cell r="BM688" t="str">
            <v>Maritime.Merchant.Other MerchantsNo</v>
          </cell>
          <cell r="BN688" t="str">
            <v>SCAService (other than L-Band/ Retail VOIP)No</v>
          </cell>
          <cell r="BO688" t="str">
            <v>SCAMaritimeNo</v>
          </cell>
          <cell r="BP688" t="str">
            <v>SCAMaritimeNo</v>
          </cell>
          <cell r="BQ688" t="str">
            <v>SCAService (other than L-Band/ Retail VOIP)MaritimeMaritimeNo</v>
          </cell>
        </row>
        <row r="689">
          <cell r="A689" t="str">
            <v>SCA</v>
          </cell>
          <cell r="B689" t="str">
            <v>Service (other than L-Band/ Retail VOIP)</v>
          </cell>
          <cell r="C689" t="str">
            <v>Maritime</v>
          </cell>
          <cell r="D689" t="str">
            <v>Maritime.Merchant.Other Merchants</v>
          </cell>
          <cell r="E689" t="str">
            <v>No</v>
          </cell>
          <cell r="F689" t="str">
            <v>Maritime</v>
          </cell>
          <cell r="G689" t="str">
            <v>Maritime</v>
          </cell>
          <cell r="H689" t="str">
            <v>MARITIME</v>
          </cell>
          <cell r="J689" t="str">
            <v>Gearbulk Norway A/S</v>
          </cell>
          <cell r="K689" t="str">
            <v>SCA10689</v>
          </cell>
          <cell r="L689" t="str">
            <v>D171424 (Grouse Arrow)</v>
          </cell>
          <cell r="P689">
            <v>2760</v>
          </cell>
          <cell r="Q689">
            <v>2760</v>
          </cell>
          <cell r="R689">
            <v>0</v>
          </cell>
          <cell r="T689">
            <v>2760</v>
          </cell>
          <cell r="AB689">
            <v>2760</v>
          </cell>
          <cell r="AC689">
            <v>0</v>
          </cell>
          <cell r="AE689">
            <v>2760</v>
          </cell>
          <cell r="AJ689">
            <v>0</v>
          </cell>
          <cell r="AK689">
            <v>-2760</v>
          </cell>
          <cell r="AM689">
            <v>2760</v>
          </cell>
          <cell r="AR689">
            <v>0</v>
          </cell>
          <cell r="AS689">
            <v>-2760</v>
          </cell>
          <cell r="BI689" t="str">
            <v>Service (other than L-Band/ Retail VOIP)No</v>
          </cell>
          <cell r="BJ689" t="str">
            <v>Service (other than L-Band/ Retail VOIP)MaritimeNo</v>
          </cell>
          <cell r="BK689" t="str">
            <v>MaritimeNo</v>
          </cell>
          <cell r="BL689" t="str">
            <v>MaritimeNo</v>
          </cell>
          <cell r="BM689" t="str">
            <v>Maritime.Merchant.Other MerchantsNo</v>
          </cell>
          <cell r="BN689" t="str">
            <v>SCAService (other than L-Band/ Retail VOIP)No</v>
          </cell>
          <cell r="BO689" t="str">
            <v>SCAMaritimeNo</v>
          </cell>
          <cell r="BP689" t="str">
            <v>SCAMaritimeNo</v>
          </cell>
          <cell r="BQ689" t="str">
            <v>SCAService (other than L-Band/ Retail VOIP)MaritimeMaritimeNo</v>
          </cell>
        </row>
        <row r="690">
          <cell r="A690" t="str">
            <v>SCA</v>
          </cell>
          <cell r="B690" t="str">
            <v>Service (other than L-Band/ Retail VOIP)</v>
          </cell>
          <cell r="C690" t="str">
            <v>Maritime</v>
          </cell>
          <cell r="D690" t="str">
            <v>Maritime.Merchant.Other Merchants</v>
          </cell>
          <cell r="E690" t="str">
            <v>No</v>
          </cell>
          <cell r="F690" t="str">
            <v>Maritime</v>
          </cell>
          <cell r="G690" t="str">
            <v>Maritime</v>
          </cell>
          <cell r="H690" t="str">
            <v>MARITIME</v>
          </cell>
          <cell r="J690" t="str">
            <v>Gearbulk Norway A/S</v>
          </cell>
          <cell r="K690" t="str">
            <v>SCA10690</v>
          </cell>
          <cell r="L690" t="str">
            <v>D170995 (Petrel Arrow)</v>
          </cell>
          <cell r="P690">
            <v>2760</v>
          </cell>
          <cell r="Q690">
            <v>2760</v>
          </cell>
          <cell r="R690">
            <v>0</v>
          </cell>
          <cell r="T690">
            <v>2760</v>
          </cell>
          <cell r="AB690">
            <v>2760</v>
          </cell>
          <cell r="AC690">
            <v>0</v>
          </cell>
          <cell r="AE690">
            <v>2760</v>
          </cell>
          <cell r="AJ690">
            <v>0</v>
          </cell>
          <cell r="AK690">
            <v>-2760</v>
          </cell>
          <cell r="AM690">
            <v>2760</v>
          </cell>
          <cell r="AR690">
            <v>0</v>
          </cell>
          <cell r="AS690">
            <v>-2760</v>
          </cell>
          <cell r="BI690" t="str">
            <v>Service (other than L-Band/ Retail VOIP)No</v>
          </cell>
          <cell r="BJ690" t="str">
            <v>Service (other than L-Band/ Retail VOIP)MaritimeNo</v>
          </cell>
          <cell r="BK690" t="str">
            <v>MaritimeNo</v>
          </cell>
          <cell r="BL690" t="str">
            <v>MaritimeNo</v>
          </cell>
          <cell r="BM690" t="str">
            <v>Maritime.Merchant.Other MerchantsNo</v>
          </cell>
          <cell r="BN690" t="str">
            <v>SCAService (other than L-Band/ Retail VOIP)No</v>
          </cell>
          <cell r="BO690" t="str">
            <v>SCAMaritimeNo</v>
          </cell>
          <cell r="BP690" t="str">
            <v>SCAMaritimeNo</v>
          </cell>
          <cell r="BQ690" t="str">
            <v>SCAService (other than L-Band/ Retail VOIP)MaritimeMaritimeNo</v>
          </cell>
        </row>
        <row r="691">
          <cell r="A691" t="str">
            <v>SCA</v>
          </cell>
          <cell r="B691" t="str">
            <v>Service (other than L-Band/ Retail VOIP)</v>
          </cell>
          <cell r="C691" t="str">
            <v>Maritime</v>
          </cell>
          <cell r="D691" t="str">
            <v>Maritime.Merchant.Other Merchants</v>
          </cell>
          <cell r="E691" t="str">
            <v>No</v>
          </cell>
          <cell r="F691" t="str">
            <v>Maritime</v>
          </cell>
          <cell r="G691" t="str">
            <v>Maritime</v>
          </cell>
          <cell r="H691" t="str">
            <v>MARITIME</v>
          </cell>
          <cell r="J691" t="str">
            <v>Gearbulk Norway A/S</v>
          </cell>
          <cell r="K691" t="str">
            <v>SCA10691</v>
          </cell>
          <cell r="L691" t="str">
            <v>D174720(Kite Arrow)</v>
          </cell>
          <cell r="P691">
            <v>2760</v>
          </cell>
          <cell r="Q691">
            <v>2760</v>
          </cell>
          <cell r="R691">
            <v>0</v>
          </cell>
          <cell r="T691">
            <v>2760</v>
          </cell>
          <cell r="AB691">
            <v>2760</v>
          </cell>
          <cell r="AC691">
            <v>0</v>
          </cell>
          <cell r="AE691">
            <v>2760</v>
          </cell>
          <cell r="AJ691">
            <v>0</v>
          </cell>
          <cell r="AK691">
            <v>-2760</v>
          </cell>
          <cell r="AM691">
            <v>2760</v>
          </cell>
          <cell r="AR691">
            <v>0</v>
          </cell>
          <cell r="AS691">
            <v>-2760</v>
          </cell>
          <cell r="BI691" t="str">
            <v>Service (other than L-Band/ Retail VOIP)No</v>
          </cell>
          <cell r="BJ691" t="str">
            <v>Service (other than L-Band/ Retail VOIP)MaritimeNo</v>
          </cell>
          <cell r="BK691" t="str">
            <v>MaritimeNo</v>
          </cell>
          <cell r="BL691" t="str">
            <v>MaritimeNo</v>
          </cell>
          <cell r="BM691" t="str">
            <v>Maritime.Merchant.Other MerchantsNo</v>
          </cell>
          <cell r="BN691" t="str">
            <v>SCAService (other than L-Band/ Retail VOIP)No</v>
          </cell>
          <cell r="BO691" t="str">
            <v>SCAMaritimeNo</v>
          </cell>
          <cell r="BP691" t="str">
            <v>SCAMaritimeNo</v>
          </cell>
          <cell r="BQ691" t="str">
            <v>SCAService (other than L-Band/ Retail VOIP)MaritimeMaritimeNo</v>
          </cell>
        </row>
        <row r="692">
          <cell r="A692" t="str">
            <v>SCA</v>
          </cell>
          <cell r="B692" t="str">
            <v>Service (other than L-Band/ Retail VOIP)</v>
          </cell>
          <cell r="C692" t="str">
            <v>Maritime</v>
          </cell>
          <cell r="D692" t="str">
            <v>Maritime.Merchant.Other Merchants</v>
          </cell>
          <cell r="E692" t="str">
            <v>No</v>
          </cell>
          <cell r="F692" t="str">
            <v>Maritime</v>
          </cell>
          <cell r="G692" t="str">
            <v>Maritime</v>
          </cell>
          <cell r="H692" t="str">
            <v>MARITIME</v>
          </cell>
          <cell r="J692" t="str">
            <v>Gearbulk Norway A/S</v>
          </cell>
          <cell r="K692" t="str">
            <v>SCA10692</v>
          </cell>
          <cell r="L692" t="str">
            <v>D171033(Swift Arrow)</v>
          </cell>
          <cell r="P692">
            <v>2760</v>
          </cell>
          <cell r="Q692">
            <v>2760</v>
          </cell>
          <cell r="R692">
            <v>0</v>
          </cell>
          <cell r="T692">
            <v>2760</v>
          </cell>
          <cell r="AB692">
            <v>2760</v>
          </cell>
          <cell r="AC692">
            <v>0</v>
          </cell>
          <cell r="AE692">
            <v>2760</v>
          </cell>
          <cell r="AJ692">
            <v>0</v>
          </cell>
          <cell r="AK692">
            <v>-2760</v>
          </cell>
          <cell r="AM692">
            <v>2760</v>
          </cell>
          <cell r="AR692">
            <v>0</v>
          </cell>
          <cell r="AS692">
            <v>-2760</v>
          </cell>
          <cell r="BI692" t="str">
            <v>Service (other than L-Band/ Retail VOIP)No</v>
          </cell>
          <cell r="BJ692" t="str">
            <v>Service (other than L-Band/ Retail VOIP)MaritimeNo</v>
          </cell>
          <cell r="BK692" t="str">
            <v>MaritimeNo</v>
          </cell>
          <cell r="BL692" t="str">
            <v>MaritimeNo</v>
          </cell>
          <cell r="BM692" t="str">
            <v>Maritime.Merchant.Other MerchantsNo</v>
          </cell>
          <cell r="BN692" t="str">
            <v>SCAService (other than L-Band/ Retail VOIP)No</v>
          </cell>
          <cell r="BO692" t="str">
            <v>SCAMaritimeNo</v>
          </cell>
          <cell r="BP692" t="str">
            <v>SCAMaritimeNo</v>
          </cell>
          <cell r="BQ692" t="str">
            <v>SCAService (other than L-Band/ Retail VOIP)MaritimeMaritimeNo</v>
          </cell>
        </row>
        <row r="693">
          <cell r="A693" t="str">
            <v>SCA</v>
          </cell>
          <cell r="B693" t="str">
            <v>Service (other than L-Band/ Retail VOIP)</v>
          </cell>
          <cell r="C693" t="str">
            <v>Maritime</v>
          </cell>
          <cell r="D693" t="str">
            <v>Maritime.Merchant.Other Merchants</v>
          </cell>
          <cell r="E693" t="str">
            <v>No</v>
          </cell>
          <cell r="F693" t="str">
            <v>Maritime</v>
          </cell>
          <cell r="G693" t="str">
            <v>Maritime</v>
          </cell>
          <cell r="H693" t="str">
            <v>MARITIME</v>
          </cell>
          <cell r="J693" t="str">
            <v>Gearbulk Norway A/S</v>
          </cell>
          <cell r="K693" t="str">
            <v>SCA10693</v>
          </cell>
          <cell r="L693" t="str">
            <v>D174428(Macaw Arrow)</v>
          </cell>
          <cell r="P693">
            <v>2760</v>
          </cell>
          <cell r="Q693">
            <v>2760</v>
          </cell>
          <cell r="R693">
            <v>0</v>
          </cell>
          <cell r="T693">
            <v>2760</v>
          </cell>
          <cell r="AB693">
            <v>2760</v>
          </cell>
          <cell r="AC693">
            <v>0</v>
          </cell>
          <cell r="AE693">
            <v>2760</v>
          </cell>
          <cell r="AJ693">
            <v>0</v>
          </cell>
          <cell r="AK693">
            <v>-2760</v>
          </cell>
          <cell r="AM693">
            <v>2760</v>
          </cell>
          <cell r="AR693">
            <v>0</v>
          </cell>
          <cell r="AS693">
            <v>-2760</v>
          </cell>
          <cell r="BI693" t="str">
            <v>Service (other than L-Band/ Retail VOIP)No</v>
          </cell>
          <cell r="BJ693" t="str">
            <v>Service (other than L-Band/ Retail VOIP)MaritimeNo</v>
          </cell>
          <cell r="BK693" t="str">
            <v>MaritimeNo</v>
          </cell>
          <cell r="BL693" t="str">
            <v>MaritimeNo</v>
          </cell>
          <cell r="BM693" t="str">
            <v>Maritime.Merchant.Other MerchantsNo</v>
          </cell>
          <cell r="BN693" t="str">
            <v>SCAService (other than L-Band/ Retail VOIP)No</v>
          </cell>
          <cell r="BO693" t="str">
            <v>SCAMaritimeNo</v>
          </cell>
          <cell r="BP693" t="str">
            <v>SCAMaritimeNo</v>
          </cell>
          <cell r="BQ693" t="str">
            <v>SCAService (other than L-Band/ Retail VOIP)MaritimeMaritimeNo</v>
          </cell>
        </row>
        <row r="694">
          <cell r="A694" t="str">
            <v>SCA</v>
          </cell>
          <cell r="B694" t="str">
            <v>Service (other than L-Band/ Retail VOIP)</v>
          </cell>
          <cell r="C694" t="str">
            <v>Maritime</v>
          </cell>
          <cell r="D694" t="str">
            <v>Maritime.Merchant.Other Merchants</v>
          </cell>
          <cell r="E694" t="str">
            <v>No</v>
          </cell>
          <cell r="F694" t="str">
            <v>Maritime</v>
          </cell>
          <cell r="G694" t="str">
            <v>Maritime</v>
          </cell>
          <cell r="H694" t="str">
            <v>MARITIME</v>
          </cell>
          <cell r="J694" t="str">
            <v>Gearbulk Norway A/S</v>
          </cell>
          <cell r="K694" t="str">
            <v>SCA10694</v>
          </cell>
          <cell r="L694" t="str">
            <v>D171420(Tuju Arrow)</v>
          </cell>
          <cell r="P694">
            <v>2760</v>
          </cell>
          <cell r="Q694">
            <v>2760</v>
          </cell>
          <cell r="R694">
            <v>0</v>
          </cell>
          <cell r="T694">
            <v>2760</v>
          </cell>
          <cell r="AB694">
            <v>2760</v>
          </cell>
          <cell r="AC694">
            <v>0</v>
          </cell>
          <cell r="AE694">
            <v>2760</v>
          </cell>
          <cell r="AJ694">
            <v>0</v>
          </cell>
          <cell r="AK694">
            <v>-2760</v>
          </cell>
          <cell r="AM694">
            <v>2760</v>
          </cell>
          <cell r="AR694">
            <v>0</v>
          </cell>
          <cell r="AS694">
            <v>-2760</v>
          </cell>
          <cell r="BI694" t="str">
            <v>Service (other than L-Band/ Retail VOIP)No</v>
          </cell>
          <cell r="BJ694" t="str">
            <v>Service (other than L-Band/ Retail VOIP)MaritimeNo</v>
          </cell>
          <cell r="BK694" t="str">
            <v>MaritimeNo</v>
          </cell>
          <cell r="BL694" t="str">
            <v>MaritimeNo</v>
          </cell>
          <cell r="BM694" t="str">
            <v>Maritime.Merchant.Other MerchantsNo</v>
          </cell>
          <cell r="BN694" t="str">
            <v>SCAService (other than L-Band/ Retail VOIP)No</v>
          </cell>
          <cell r="BO694" t="str">
            <v>SCAMaritimeNo</v>
          </cell>
          <cell r="BP694" t="str">
            <v>SCAMaritimeNo</v>
          </cell>
          <cell r="BQ694" t="str">
            <v>SCAService (other than L-Band/ Retail VOIP)MaritimeMaritimeNo</v>
          </cell>
        </row>
        <row r="695">
          <cell r="A695" t="str">
            <v>SCA</v>
          </cell>
          <cell r="B695" t="str">
            <v>Service (other than L-Band/ Retail VOIP)</v>
          </cell>
          <cell r="C695" t="str">
            <v>Maritime</v>
          </cell>
          <cell r="D695" t="str">
            <v>Maritime.Merchant.Other Merchants</v>
          </cell>
          <cell r="E695" t="str">
            <v>No</v>
          </cell>
          <cell r="F695" t="str">
            <v>Maritime</v>
          </cell>
          <cell r="G695" t="str">
            <v>Maritime</v>
          </cell>
          <cell r="H695" t="str">
            <v>MARITIME</v>
          </cell>
          <cell r="J695" t="str">
            <v>Gearbulk Norway A/S</v>
          </cell>
          <cell r="K695" t="str">
            <v>SCA10695</v>
          </cell>
          <cell r="L695" t="str">
            <v>D170793(Hawk Arrow)</v>
          </cell>
          <cell r="P695">
            <v>2760</v>
          </cell>
          <cell r="Q695">
            <v>2760</v>
          </cell>
          <cell r="R695">
            <v>0</v>
          </cell>
          <cell r="T695">
            <v>2760</v>
          </cell>
          <cell r="AB695">
            <v>2760</v>
          </cell>
          <cell r="AC695">
            <v>0</v>
          </cell>
          <cell r="AE695">
            <v>2760</v>
          </cell>
          <cell r="AJ695">
            <v>0</v>
          </cell>
          <cell r="AK695">
            <v>-2760</v>
          </cell>
          <cell r="AM695">
            <v>2760</v>
          </cell>
          <cell r="AR695">
            <v>0</v>
          </cell>
          <cell r="AS695">
            <v>-2760</v>
          </cell>
          <cell r="BI695" t="str">
            <v>Service (other than L-Band/ Retail VOIP)No</v>
          </cell>
          <cell r="BJ695" t="str">
            <v>Service (other than L-Band/ Retail VOIP)MaritimeNo</v>
          </cell>
          <cell r="BK695" t="str">
            <v>MaritimeNo</v>
          </cell>
          <cell r="BL695" t="str">
            <v>MaritimeNo</v>
          </cell>
          <cell r="BM695" t="str">
            <v>Maritime.Merchant.Other MerchantsNo</v>
          </cell>
          <cell r="BN695" t="str">
            <v>SCAService (other than L-Band/ Retail VOIP)No</v>
          </cell>
          <cell r="BO695" t="str">
            <v>SCAMaritimeNo</v>
          </cell>
          <cell r="BP695" t="str">
            <v>SCAMaritimeNo</v>
          </cell>
          <cell r="BQ695" t="str">
            <v>SCAService (other than L-Band/ Retail VOIP)MaritimeMaritimeNo</v>
          </cell>
        </row>
        <row r="696">
          <cell r="A696" t="str">
            <v>SCA</v>
          </cell>
          <cell r="B696" t="str">
            <v>Service (other than L-Band/ Retail VOIP)</v>
          </cell>
          <cell r="C696" t="str">
            <v>Maritime</v>
          </cell>
          <cell r="D696" t="str">
            <v>Maritime.Merchant.Other Merchants</v>
          </cell>
          <cell r="E696" t="str">
            <v>No</v>
          </cell>
          <cell r="F696" t="str">
            <v>Maritime</v>
          </cell>
          <cell r="G696" t="str">
            <v>Maritime</v>
          </cell>
          <cell r="H696" t="str">
            <v>MARITIME</v>
          </cell>
          <cell r="J696" t="str">
            <v>Gearbulk Norway A/S</v>
          </cell>
          <cell r="K696" t="str">
            <v>SCA10696</v>
          </cell>
          <cell r="L696" t="str">
            <v>D174241(Teal Arrow)</v>
          </cell>
          <cell r="P696">
            <v>2760</v>
          </cell>
          <cell r="Q696">
            <v>2760</v>
          </cell>
          <cell r="R696">
            <v>0</v>
          </cell>
          <cell r="T696">
            <v>2760</v>
          </cell>
          <cell r="AB696">
            <v>2760</v>
          </cell>
          <cell r="AC696">
            <v>0</v>
          </cell>
          <cell r="AE696">
            <v>2760</v>
          </cell>
          <cell r="AJ696">
            <v>0</v>
          </cell>
          <cell r="AK696">
            <v>-2760</v>
          </cell>
          <cell r="AM696">
            <v>2760</v>
          </cell>
          <cell r="AR696">
            <v>0</v>
          </cell>
          <cell r="AS696">
            <v>-2760</v>
          </cell>
          <cell r="BI696" t="str">
            <v>Service (other than L-Band/ Retail VOIP)No</v>
          </cell>
          <cell r="BJ696" t="str">
            <v>Service (other than L-Band/ Retail VOIP)MaritimeNo</v>
          </cell>
          <cell r="BK696" t="str">
            <v>MaritimeNo</v>
          </cell>
          <cell r="BL696" t="str">
            <v>MaritimeNo</v>
          </cell>
          <cell r="BM696" t="str">
            <v>Maritime.Merchant.Other MerchantsNo</v>
          </cell>
          <cell r="BN696" t="str">
            <v>SCAService (other than L-Band/ Retail VOIP)No</v>
          </cell>
          <cell r="BO696" t="str">
            <v>SCAMaritimeNo</v>
          </cell>
          <cell r="BP696" t="str">
            <v>SCAMaritimeNo</v>
          </cell>
          <cell r="BQ696" t="str">
            <v>SCAService (other than L-Band/ Retail VOIP)MaritimeMaritimeNo</v>
          </cell>
        </row>
        <row r="697">
          <cell r="A697" t="str">
            <v>SCA</v>
          </cell>
          <cell r="B697" t="str">
            <v>Service (other than L-Band/ Retail VOIP)</v>
          </cell>
          <cell r="C697" t="str">
            <v>Maritime</v>
          </cell>
          <cell r="D697" t="str">
            <v>Maritime.Merchant.Other Merchants</v>
          </cell>
          <cell r="E697" t="str">
            <v>No</v>
          </cell>
          <cell r="F697" t="str">
            <v>Maritime</v>
          </cell>
          <cell r="G697" t="str">
            <v>Maritime</v>
          </cell>
          <cell r="H697" t="str">
            <v>MARITIME</v>
          </cell>
          <cell r="J697" t="str">
            <v>Gearbulk Norway A/S</v>
          </cell>
          <cell r="K697" t="str">
            <v>SCA10697</v>
          </cell>
          <cell r="L697" t="str">
            <v>D172063(Kumul Arrow)</v>
          </cell>
          <cell r="P697">
            <v>2760</v>
          </cell>
          <cell r="Q697">
            <v>2760</v>
          </cell>
          <cell r="R697">
            <v>0</v>
          </cell>
          <cell r="T697">
            <v>2760</v>
          </cell>
          <cell r="AB697">
            <v>2760</v>
          </cell>
          <cell r="AC697">
            <v>0</v>
          </cell>
          <cell r="AE697">
            <v>2760</v>
          </cell>
          <cell r="AJ697">
            <v>0</v>
          </cell>
          <cell r="AK697">
            <v>-2760</v>
          </cell>
          <cell r="AM697">
            <v>2760</v>
          </cell>
          <cell r="AR697">
            <v>0</v>
          </cell>
          <cell r="AS697">
            <v>-2760</v>
          </cell>
          <cell r="BI697" t="str">
            <v>Service (other than L-Band/ Retail VOIP)No</v>
          </cell>
          <cell r="BJ697" t="str">
            <v>Service (other than L-Band/ Retail VOIP)MaritimeNo</v>
          </cell>
          <cell r="BK697" t="str">
            <v>MaritimeNo</v>
          </cell>
          <cell r="BL697" t="str">
            <v>MaritimeNo</v>
          </cell>
          <cell r="BM697" t="str">
            <v>Maritime.Merchant.Other MerchantsNo</v>
          </cell>
          <cell r="BN697" t="str">
            <v>SCAService (other than L-Band/ Retail VOIP)No</v>
          </cell>
          <cell r="BO697" t="str">
            <v>SCAMaritimeNo</v>
          </cell>
          <cell r="BP697" t="str">
            <v>SCAMaritimeNo</v>
          </cell>
          <cell r="BQ697" t="str">
            <v>SCAService (other than L-Band/ Retail VOIP)MaritimeMaritimeNo</v>
          </cell>
        </row>
        <row r="698">
          <cell r="A698" t="str">
            <v>SCA</v>
          </cell>
          <cell r="B698" t="str">
            <v>Service (other than L-Band/ Retail VOIP)</v>
          </cell>
          <cell r="C698" t="str">
            <v>Maritime</v>
          </cell>
          <cell r="D698" t="str">
            <v>Maritime.Merchant.Other Merchants</v>
          </cell>
          <cell r="E698" t="str">
            <v>No</v>
          </cell>
          <cell r="F698" t="str">
            <v>Maritime</v>
          </cell>
          <cell r="G698" t="str">
            <v>Maritime</v>
          </cell>
          <cell r="H698" t="str">
            <v>MARITIME</v>
          </cell>
          <cell r="J698" t="str">
            <v>Gearbulk Norway A/S</v>
          </cell>
          <cell r="K698" t="str">
            <v>SCA10698</v>
          </cell>
          <cell r="L698" t="str">
            <v>D181790(Swan Arrow)</v>
          </cell>
          <cell r="P698">
            <v>2760</v>
          </cell>
          <cell r="Q698">
            <v>2760</v>
          </cell>
          <cell r="R698">
            <v>0</v>
          </cell>
          <cell r="T698">
            <v>2760</v>
          </cell>
          <cell r="AB698">
            <v>2760</v>
          </cell>
          <cell r="AC698">
            <v>0</v>
          </cell>
          <cell r="AE698">
            <v>2760</v>
          </cell>
          <cell r="AJ698">
            <v>0</v>
          </cell>
          <cell r="AK698">
            <v>-2760</v>
          </cell>
          <cell r="AM698">
            <v>2760</v>
          </cell>
          <cell r="AR698">
            <v>0</v>
          </cell>
          <cell r="AS698">
            <v>-2760</v>
          </cell>
          <cell r="BI698" t="str">
            <v>Service (other than L-Band/ Retail VOIP)No</v>
          </cell>
          <cell r="BJ698" t="str">
            <v>Service (other than L-Band/ Retail VOIP)MaritimeNo</v>
          </cell>
          <cell r="BK698" t="str">
            <v>MaritimeNo</v>
          </cell>
          <cell r="BL698" t="str">
            <v>MaritimeNo</v>
          </cell>
          <cell r="BM698" t="str">
            <v>Maritime.Merchant.Other MerchantsNo</v>
          </cell>
          <cell r="BN698" t="str">
            <v>SCAService (other than L-Band/ Retail VOIP)No</v>
          </cell>
          <cell r="BO698" t="str">
            <v>SCAMaritimeNo</v>
          </cell>
          <cell r="BP698" t="str">
            <v>SCAMaritimeNo</v>
          </cell>
          <cell r="BQ698" t="str">
            <v>SCAService (other than L-Band/ Retail VOIP)MaritimeMaritimeNo</v>
          </cell>
        </row>
        <row r="699">
          <cell r="A699" t="str">
            <v>SCA</v>
          </cell>
          <cell r="B699" t="str">
            <v>Service (other than L-Band/ Retail VOIP)</v>
          </cell>
          <cell r="C699" t="str">
            <v>Maritime</v>
          </cell>
          <cell r="D699" t="str">
            <v>Maritime.Merchant.Other Merchants</v>
          </cell>
          <cell r="E699" t="str">
            <v>No</v>
          </cell>
          <cell r="F699" t="str">
            <v>Maritime</v>
          </cell>
          <cell r="G699" t="str">
            <v>Maritime</v>
          </cell>
          <cell r="H699" t="str">
            <v>MARITIME</v>
          </cell>
          <cell r="J699" t="str">
            <v>Gearbulk Norway A/S</v>
          </cell>
          <cell r="K699" t="str">
            <v>SCA10699</v>
          </cell>
          <cell r="L699" t="str">
            <v>D171875(Rathboyne)</v>
          </cell>
          <cell r="P699">
            <v>2760</v>
          </cell>
          <cell r="Q699">
            <v>2760</v>
          </cell>
          <cell r="R699">
            <v>0</v>
          </cell>
          <cell r="T699">
            <v>2760</v>
          </cell>
          <cell r="AB699">
            <v>2760</v>
          </cell>
          <cell r="AC699">
            <v>0</v>
          </cell>
          <cell r="AE699">
            <v>2760</v>
          </cell>
          <cell r="AJ699">
            <v>0</v>
          </cell>
          <cell r="AK699">
            <v>-2760</v>
          </cell>
          <cell r="AM699">
            <v>2760</v>
          </cell>
          <cell r="AR699">
            <v>0</v>
          </cell>
          <cell r="AS699">
            <v>-2760</v>
          </cell>
          <cell r="BI699" t="str">
            <v>Service (other than L-Band/ Retail VOIP)No</v>
          </cell>
          <cell r="BJ699" t="str">
            <v>Service (other than L-Band/ Retail VOIP)MaritimeNo</v>
          </cell>
          <cell r="BK699" t="str">
            <v>MaritimeNo</v>
          </cell>
          <cell r="BL699" t="str">
            <v>MaritimeNo</v>
          </cell>
          <cell r="BM699" t="str">
            <v>Maritime.Merchant.Other MerchantsNo</v>
          </cell>
          <cell r="BN699" t="str">
            <v>SCAService (other than L-Band/ Retail VOIP)No</v>
          </cell>
          <cell r="BO699" t="str">
            <v>SCAMaritimeNo</v>
          </cell>
          <cell r="BP699" t="str">
            <v>SCAMaritimeNo</v>
          </cell>
          <cell r="BQ699" t="str">
            <v>SCAService (other than L-Band/ Retail VOIP)MaritimeMaritimeNo</v>
          </cell>
        </row>
        <row r="700">
          <cell r="A700" t="str">
            <v>SCA</v>
          </cell>
          <cell r="B700" t="str">
            <v>Service (other than L-Band/ Retail VOIP)</v>
          </cell>
          <cell r="C700" t="str">
            <v>Maritime</v>
          </cell>
          <cell r="D700" t="str">
            <v>Maritime.Merchant.Other Merchants</v>
          </cell>
          <cell r="E700" t="str">
            <v>No</v>
          </cell>
          <cell r="F700" t="str">
            <v>Maritime</v>
          </cell>
          <cell r="G700" t="str">
            <v>Maritime</v>
          </cell>
          <cell r="H700" t="str">
            <v>MARITIME</v>
          </cell>
          <cell r="J700" t="str">
            <v>Gearbulk Norway A/S</v>
          </cell>
          <cell r="K700" t="str">
            <v>SCA10700</v>
          </cell>
          <cell r="L700" t="str">
            <v>D174399(Merlin Arrow)</v>
          </cell>
          <cell r="P700">
            <v>2760</v>
          </cell>
          <cell r="Q700">
            <v>2760</v>
          </cell>
          <cell r="R700">
            <v>0</v>
          </cell>
          <cell r="T700">
            <v>2760</v>
          </cell>
          <cell r="AB700">
            <v>2760</v>
          </cell>
          <cell r="AC700">
            <v>0</v>
          </cell>
          <cell r="AE700">
            <v>2760</v>
          </cell>
          <cell r="AJ700">
            <v>0</v>
          </cell>
          <cell r="AK700">
            <v>-2760</v>
          </cell>
          <cell r="AM700">
            <v>2760</v>
          </cell>
          <cell r="AR700">
            <v>0</v>
          </cell>
          <cell r="AS700">
            <v>-2760</v>
          </cell>
          <cell r="BI700" t="str">
            <v>Service (other than L-Band/ Retail VOIP)No</v>
          </cell>
          <cell r="BJ700" t="str">
            <v>Service (other than L-Band/ Retail VOIP)MaritimeNo</v>
          </cell>
          <cell r="BK700" t="str">
            <v>MaritimeNo</v>
          </cell>
          <cell r="BL700" t="str">
            <v>MaritimeNo</v>
          </cell>
          <cell r="BM700" t="str">
            <v>Maritime.Merchant.Other MerchantsNo</v>
          </cell>
          <cell r="BN700" t="str">
            <v>SCAService (other than L-Band/ Retail VOIP)No</v>
          </cell>
          <cell r="BO700" t="str">
            <v>SCAMaritimeNo</v>
          </cell>
          <cell r="BP700" t="str">
            <v>SCAMaritimeNo</v>
          </cell>
          <cell r="BQ700" t="str">
            <v>SCAService (other than L-Band/ Retail VOIP)MaritimeMaritimeNo</v>
          </cell>
        </row>
        <row r="701">
          <cell r="A701" t="str">
            <v>SCA</v>
          </cell>
          <cell r="B701" t="str">
            <v>Service (other than L-Band/ Retail VOIP)</v>
          </cell>
          <cell r="C701" t="str">
            <v>Maritime</v>
          </cell>
          <cell r="D701" t="str">
            <v>Maritime.Merchant.Other Merchants</v>
          </cell>
          <cell r="E701" t="str">
            <v>No</v>
          </cell>
          <cell r="F701" t="str">
            <v>Maritime</v>
          </cell>
          <cell r="G701" t="str">
            <v>Maritime</v>
          </cell>
          <cell r="H701" t="str">
            <v>MARITIME</v>
          </cell>
          <cell r="J701" t="str">
            <v>Gearbulk Norway A/S</v>
          </cell>
          <cell r="K701" t="str">
            <v>SCA10701</v>
          </cell>
          <cell r="L701" t="str">
            <v>D171078(Plover Arrow)</v>
          </cell>
          <cell r="P701">
            <v>2760</v>
          </cell>
          <cell r="Q701">
            <v>2760</v>
          </cell>
          <cell r="R701">
            <v>0</v>
          </cell>
          <cell r="T701">
            <v>2760</v>
          </cell>
          <cell r="AB701">
            <v>2760</v>
          </cell>
          <cell r="AC701">
            <v>0</v>
          </cell>
          <cell r="AE701">
            <v>2760</v>
          </cell>
          <cell r="AJ701">
            <v>0</v>
          </cell>
          <cell r="AK701">
            <v>-2760</v>
          </cell>
          <cell r="AM701">
            <v>2760</v>
          </cell>
          <cell r="AR701">
            <v>0</v>
          </cell>
          <cell r="AS701">
            <v>-2760</v>
          </cell>
          <cell r="BI701" t="str">
            <v>Service (other than L-Band/ Retail VOIP)No</v>
          </cell>
          <cell r="BJ701" t="str">
            <v>Service (other than L-Band/ Retail VOIP)MaritimeNo</v>
          </cell>
          <cell r="BK701" t="str">
            <v>MaritimeNo</v>
          </cell>
          <cell r="BL701" t="str">
            <v>MaritimeNo</v>
          </cell>
          <cell r="BM701" t="str">
            <v>Maritime.Merchant.Other MerchantsNo</v>
          </cell>
          <cell r="BN701" t="str">
            <v>SCAService (other than L-Band/ Retail VOIP)No</v>
          </cell>
          <cell r="BO701" t="str">
            <v>SCAMaritimeNo</v>
          </cell>
          <cell r="BP701" t="str">
            <v>SCAMaritimeNo</v>
          </cell>
          <cell r="BQ701" t="str">
            <v>SCAService (other than L-Band/ Retail VOIP)MaritimeMaritimeNo</v>
          </cell>
        </row>
        <row r="702">
          <cell r="A702" t="str">
            <v>SCA</v>
          </cell>
          <cell r="B702" t="str">
            <v>Service (other than L-Band/ Retail VOIP)</v>
          </cell>
          <cell r="C702" t="str">
            <v>Maritime</v>
          </cell>
          <cell r="D702" t="str">
            <v>Maritime.Merchant.Other Merchants</v>
          </cell>
          <cell r="E702" t="str">
            <v>No</v>
          </cell>
          <cell r="F702" t="str">
            <v>Maritime</v>
          </cell>
          <cell r="G702" t="str">
            <v>Maritime</v>
          </cell>
          <cell r="H702" t="str">
            <v>MARITIME</v>
          </cell>
          <cell r="J702" t="str">
            <v>Gearbulk Norway A/S</v>
          </cell>
          <cell r="K702" t="str">
            <v>SCA10702</v>
          </cell>
          <cell r="L702" t="str">
            <v>D162319(Cedar Arrow)</v>
          </cell>
          <cell r="P702">
            <v>2760</v>
          </cell>
          <cell r="Q702">
            <v>2760</v>
          </cell>
          <cell r="R702">
            <v>0</v>
          </cell>
          <cell r="T702">
            <v>2760</v>
          </cell>
          <cell r="AB702">
            <v>2760</v>
          </cell>
          <cell r="AC702">
            <v>0</v>
          </cell>
          <cell r="AE702">
            <v>2760</v>
          </cell>
          <cell r="AJ702">
            <v>0</v>
          </cell>
          <cell r="AK702">
            <v>-2760</v>
          </cell>
          <cell r="AM702">
            <v>2760</v>
          </cell>
          <cell r="AR702">
            <v>0</v>
          </cell>
          <cell r="AS702">
            <v>-2760</v>
          </cell>
          <cell r="BI702" t="str">
            <v>Service (other than L-Band/ Retail VOIP)No</v>
          </cell>
          <cell r="BJ702" t="str">
            <v>Service (other than L-Band/ Retail VOIP)MaritimeNo</v>
          </cell>
          <cell r="BK702" t="str">
            <v>MaritimeNo</v>
          </cell>
          <cell r="BL702" t="str">
            <v>MaritimeNo</v>
          </cell>
          <cell r="BM702" t="str">
            <v>Maritime.Merchant.Other MerchantsNo</v>
          </cell>
          <cell r="BN702" t="str">
            <v>SCAService (other than L-Band/ Retail VOIP)No</v>
          </cell>
          <cell r="BO702" t="str">
            <v>SCAMaritimeNo</v>
          </cell>
          <cell r="BP702" t="str">
            <v>SCAMaritimeNo</v>
          </cell>
          <cell r="BQ702" t="str">
            <v>SCAService (other than L-Band/ Retail VOIP)MaritimeMaritimeNo</v>
          </cell>
        </row>
        <row r="703">
          <cell r="A703" t="str">
            <v>SCA</v>
          </cell>
          <cell r="B703" t="str">
            <v>Service (other than L-Band/ Retail VOIP)</v>
          </cell>
          <cell r="C703" t="str">
            <v>Maritime</v>
          </cell>
          <cell r="D703" t="str">
            <v>Maritime.Merchant.Other Merchants</v>
          </cell>
          <cell r="E703" t="str">
            <v>No</v>
          </cell>
          <cell r="F703" t="str">
            <v>Maritime</v>
          </cell>
          <cell r="G703" t="str">
            <v>Maritime</v>
          </cell>
          <cell r="H703" t="str">
            <v>MARITIME</v>
          </cell>
          <cell r="J703" t="str">
            <v>Gearbulk Norway A/S</v>
          </cell>
          <cell r="K703" t="str">
            <v>SCA10703</v>
          </cell>
          <cell r="L703" t="str">
            <v>D174451(Harefield Arrow)</v>
          </cell>
          <cell r="P703">
            <v>2760</v>
          </cell>
          <cell r="Q703">
            <v>2760</v>
          </cell>
          <cell r="R703">
            <v>0</v>
          </cell>
          <cell r="T703">
            <v>2760</v>
          </cell>
          <cell r="AB703">
            <v>2760</v>
          </cell>
          <cell r="AC703">
            <v>0</v>
          </cell>
          <cell r="AE703">
            <v>2760</v>
          </cell>
          <cell r="AJ703">
            <v>0</v>
          </cell>
          <cell r="AK703">
            <v>-2760</v>
          </cell>
          <cell r="AM703">
            <v>2760</v>
          </cell>
          <cell r="AR703">
            <v>0</v>
          </cell>
          <cell r="AS703">
            <v>-2760</v>
          </cell>
          <cell r="BI703" t="str">
            <v>Service (other than L-Band/ Retail VOIP)No</v>
          </cell>
          <cell r="BJ703" t="str">
            <v>Service (other than L-Band/ Retail VOIP)MaritimeNo</v>
          </cell>
          <cell r="BK703" t="str">
            <v>MaritimeNo</v>
          </cell>
          <cell r="BL703" t="str">
            <v>MaritimeNo</v>
          </cell>
          <cell r="BM703" t="str">
            <v>Maritime.Merchant.Other MerchantsNo</v>
          </cell>
          <cell r="BN703" t="str">
            <v>SCAService (other than L-Band/ Retail VOIP)No</v>
          </cell>
          <cell r="BO703" t="str">
            <v>SCAMaritimeNo</v>
          </cell>
          <cell r="BP703" t="str">
            <v>SCAMaritimeNo</v>
          </cell>
          <cell r="BQ703" t="str">
            <v>SCAService (other than L-Band/ Retail VOIP)MaritimeMaritimeNo</v>
          </cell>
        </row>
        <row r="704">
          <cell r="A704" t="str">
            <v>SCA</v>
          </cell>
          <cell r="B704" t="str">
            <v>Service (other than L-Band/ Retail VOIP)</v>
          </cell>
          <cell r="C704" t="str">
            <v>Maritime</v>
          </cell>
          <cell r="D704" t="str">
            <v>Maritime.Merchant.Other Merchants</v>
          </cell>
          <cell r="E704" t="str">
            <v>No</v>
          </cell>
          <cell r="F704" t="str">
            <v>Maritime</v>
          </cell>
          <cell r="G704" t="str">
            <v>Maritime</v>
          </cell>
          <cell r="H704" t="str">
            <v>MARITIME</v>
          </cell>
          <cell r="J704" t="str">
            <v>Gearbulk Norway A/S</v>
          </cell>
          <cell r="K704" t="str">
            <v>SCA10704</v>
          </cell>
          <cell r="L704" t="str">
            <v>D170860(Tanchou Arrow)</v>
          </cell>
          <cell r="P704">
            <v>2760</v>
          </cell>
          <cell r="Q704">
            <v>2760</v>
          </cell>
          <cell r="R704">
            <v>0</v>
          </cell>
          <cell r="T704">
            <v>2760</v>
          </cell>
          <cell r="AB704">
            <v>2760</v>
          </cell>
          <cell r="AC704">
            <v>0</v>
          </cell>
          <cell r="AE704">
            <v>2760</v>
          </cell>
          <cell r="AJ704">
            <v>0</v>
          </cell>
          <cell r="AK704">
            <v>-2760</v>
          </cell>
          <cell r="AM704">
            <v>2760</v>
          </cell>
          <cell r="AR704">
            <v>0</v>
          </cell>
          <cell r="AS704">
            <v>-2760</v>
          </cell>
          <cell r="BI704" t="str">
            <v>Service (other than L-Band/ Retail VOIP)No</v>
          </cell>
          <cell r="BJ704" t="str">
            <v>Service (other than L-Band/ Retail VOIP)MaritimeNo</v>
          </cell>
          <cell r="BK704" t="str">
            <v>MaritimeNo</v>
          </cell>
          <cell r="BL704" t="str">
            <v>MaritimeNo</v>
          </cell>
          <cell r="BM704" t="str">
            <v>Maritime.Merchant.Other MerchantsNo</v>
          </cell>
          <cell r="BN704" t="str">
            <v>SCAService (other than L-Band/ Retail VOIP)No</v>
          </cell>
          <cell r="BO704" t="str">
            <v>SCAMaritimeNo</v>
          </cell>
          <cell r="BP704" t="str">
            <v>SCAMaritimeNo</v>
          </cell>
          <cell r="BQ704" t="str">
            <v>SCAService (other than L-Band/ Retail VOIP)MaritimeMaritimeNo</v>
          </cell>
        </row>
        <row r="705">
          <cell r="A705" t="str">
            <v>SCA</v>
          </cell>
          <cell r="B705" t="str">
            <v>Service (other than L-Band/ Retail VOIP)</v>
          </cell>
          <cell r="C705" t="str">
            <v>Maritime</v>
          </cell>
          <cell r="D705" t="str">
            <v>Maritime.Merchant.Other Merchants</v>
          </cell>
          <cell r="E705" t="str">
            <v>No</v>
          </cell>
          <cell r="F705" t="str">
            <v>Maritime</v>
          </cell>
          <cell r="G705" t="str">
            <v>Maritime</v>
          </cell>
          <cell r="H705" t="str">
            <v>MARITIME</v>
          </cell>
          <cell r="J705" t="str">
            <v>Gearbulk Norway A/S</v>
          </cell>
          <cell r="K705" t="str">
            <v>SCA10705</v>
          </cell>
          <cell r="L705" t="str">
            <v>D171022(Mandarin Arrow)</v>
          </cell>
          <cell r="P705">
            <v>2760</v>
          </cell>
          <cell r="Q705">
            <v>2760</v>
          </cell>
          <cell r="R705">
            <v>0</v>
          </cell>
          <cell r="T705">
            <v>2760</v>
          </cell>
          <cell r="AB705">
            <v>2760</v>
          </cell>
          <cell r="AC705">
            <v>0</v>
          </cell>
          <cell r="AE705">
            <v>2760</v>
          </cell>
          <cell r="AJ705">
            <v>0</v>
          </cell>
          <cell r="AK705">
            <v>-2760</v>
          </cell>
          <cell r="AM705">
            <v>2760</v>
          </cell>
          <cell r="AR705">
            <v>0</v>
          </cell>
          <cell r="AS705">
            <v>-2760</v>
          </cell>
          <cell r="BI705" t="str">
            <v>Service (other than L-Band/ Retail VOIP)No</v>
          </cell>
          <cell r="BJ705" t="str">
            <v>Service (other than L-Band/ Retail VOIP)MaritimeNo</v>
          </cell>
          <cell r="BK705" t="str">
            <v>MaritimeNo</v>
          </cell>
          <cell r="BL705" t="str">
            <v>MaritimeNo</v>
          </cell>
          <cell r="BM705" t="str">
            <v>Maritime.Merchant.Other MerchantsNo</v>
          </cell>
          <cell r="BN705" t="str">
            <v>SCAService (other than L-Band/ Retail VOIP)No</v>
          </cell>
          <cell r="BO705" t="str">
            <v>SCAMaritimeNo</v>
          </cell>
          <cell r="BP705" t="str">
            <v>SCAMaritimeNo</v>
          </cell>
          <cell r="BQ705" t="str">
            <v>SCAService (other than L-Band/ Retail VOIP)MaritimeMaritimeNo</v>
          </cell>
        </row>
        <row r="706">
          <cell r="A706" t="str">
            <v>SCA</v>
          </cell>
          <cell r="B706" t="str">
            <v>Service (other than L-Band/ Retail VOIP)</v>
          </cell>
          <cell r="C706" t="str">
            <v>Maritime</v>
          </cell>
          <cell r="D706" t="str">
            <v>Maritime.Merchant.Other Merchants</v>
          </cell>
          <cell r="E706" t="str">
            <v>No</v>
          </cell>
          <cell r="F706" t="str">
            <v>Maritime</v>
          </cell>
          <cell r="G706" t="str">
            <v>Maritime</v>
          </cell>
          <cell r="H706" t="str">
            <v>MARITIME</v>
          </cell>
          <cell r="J706" t="str">
            <v>Gearbulk Norway A/S</v>
          </cell>
          <cell r="K706" t="str">
            <v>SCA10706</v>
          </cell>
          <cell r="L706" t="str">
            <v>D181712(Misago Arrow)</v>
          </cell>
          <cell r="P706">
            <v>2760</v>
          </cell>
          <cell r="Q706">
            <v>2760</v>
          </cell>
          <cell r="R706">
            <v>0</v>
          </cell>
          <cell r="T706">
            <v>2760</v>
          </cell>
          <cell r="AB706">
            <v>2760</v>
          </cell>
          <cell r="AC706">
            <v>0</v>
          </cell>
          <cell r="AE706">
            <v>2760</v>
          </cell>
          <cell r="AJ706">
            <v>0</v>
          </cell>
          <cell r="AK706">
            <v>-2760</v>
          </cell>
          <cell r="AM706">
            <v>2760</v>
          </cell>
          <cell r="AR706">
            <v>0</v>
          </cell>
          <cell r="AS706">
            <v>-2760</v>
          </cell>
          <cell r="BI706" t="str">
            <v>Service (other than L-Band/ Retail VOIP)No</v>
          </cell>
          <cell r="BJ706" t="str">
            <v>Service (other than L-Band/ Retail VOIP)MaritimeNo</v>
          </cell>
          <cell r="BK706" t="str">
            <v>MaritimeNo</v>
          </cell>
          <cell r="BL706" t="str">
            <v>MaritimeNo</v>
          </cell>
          <cell r="BM706" t="str">
            <v>Maritime.Merchant.Other MerchantsNo</v>
          </cell>
          <cell r="BN706" t="str">
            <v>SCAService (other than L-Band/ Retail VOIP)No</v>
          </cell>
          <cell r="BO706" t="str">
            <v>SCAMaritimeNo</v>
          </cell>
          <cell r="BP706" t="str">
            <v>SCAMaritimeNo</v>
          </cell>
          <cell r="BQ706" t="str">
            <v>SCAService (other than L-Band/ Retail VOIP)MaritimeMaritimeNo</v>
          </cell>
        </row>
        <row r="707">
          <cell r="A707" t="str">
            <v>SCA</v>
          </cell>
          <cell r="B707" t="str">
            <v>Service (other than L-Band/ Retail VOIP)</v>
          </cell>
          <cell r="C707" t="str">
            <v>Maritime</v>
          </cell>
          <cell r="D707" t="str">
            <v>Maritime.Merchant.Other Merchants</v>
          </cell>
          <cell r="E707" t="str">
            <v>No</v>
          </cell>
          <cell r="F707" t="str">
            <v>Maritime</v>
          </cell>
          <cell r="G707" t="str">
            <v>Maritime</v>
          </cell>
          <cell r="H707" t="str">
            <v>MARITIME</v>
          </cell>
          <cell r="J707" t="str">
            <v>Gearbulk Norway A/S</v>
          </cell>
          <cell r="K707" t="str">
            <v>SCA10707</v>
          </cell>
          <cell r="L707" t="str">
            <v>D181592(Bluebird Arrow)</v>
          </cell>
          <cell r="P707">
            <v>2760</v>
          </cell>
          <cell r="Q707">
            <v>2760</v>
          </cell>
          <cell r="R707">
            <v>0</v>
          </cell>
          <cell r="T707">
            <v>2760</v>
          </cell>
          <cell r="AB707">
            <v>2760</v>
          </cell>
          <cell r="AC707">
            <v>0</v>
          </cell>
          <cell r="AE707">
            <v>2760</v>
          </cell>
          <cell r="AJ707">
            <v>0</v>
          </cell>
          <cell r="AK707">
            <v>-2760</v>
          </cell>
          <cell r="AM707">
            <v>2760</v>
          </cell>
          <cell r="AR707">
            <v>0</v>
          </cell>
          <cell r="AS707">
            <v>-2760</v>
          </cell>
          <cell r="BI707" t="str">
            <v>Service (other than L-Band/ Retail VOIP)No</v>
          </cell>
          <cell r="BJ707" t="str">
            <v>Service (other than L-Band/ Retail VOIP)MaritimeNo</v>
          </cell>
          <cell r="BK707" t="str">
            <v>MaritimeNo</v>
          </cell>
          <cell r="BL707" t="str">
            <v>MaritimeNo</v>
          </cell>
          <cell r="BM707" t="str">
            <v>Maritime.Merchant.Other MerchantsNo</v>
          </cell>
          <cell r="BN707" t="str">
            <v>SCAService (other than L-Band/ Retail VOIP)No</v>
          </cell>
          <cell r="BO707" t="str">
            <v>SCAMaritimeNo</v>
          </cell>
          <cell r="BP707" t="str">
            <v>SCAMaritimeNo</v>
          </cell>
          <cell r="BQ707" t="str">
            <v>SCAService (other than L-Band/ Retail VOIP)MaritimeMaritimeNo</v>
          </cell>
        </row>
        <row r="708">
          <cell r="A708" t="str">
            <v>SCA</v>
          </cell>
          <cell r="B708" t="str">
            <v>Service (other than L-Band/ Retail VOIP)</v>
          </cell>
          <cell r="C708" t="str">
            <v>Maritime</v>
          </cell>
          <cell r="D708" t="str">
            <v>Maritime.Merchant.Other Merchants</v>
          </cell>
          <cell r="E708" t="str">
            <v>No</v>
          </cell>
          <cell r="F708" t="str">
            <v>Maritime</v>
          </cell>
          <cell r="G708" t="str">
            <v>Maritime</v>
          </cell>
          <cell r="H708" t="str">
            <v>MARITIME</v>
          </cell>
          <cell r="J708" t="str">
            <v>Gearbulk Norway A/S</v>
          </cell>
          <cell r="K708" t="str">
            <v>SCA10708</v>
          </cell>
          <cell r="R708">
            <v>0</v>
          </cell>
          <cell r="T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-4212.08</v>
          </cell>
          <cell r="AJ708">
            <v>-4212.08</v>
          </cell>
          <cell r="AK708">
            <v>0</v>
          </cell>
          <cell r="AM708">
            <v>0</v>
          </cell>
          <cell r="AN708">
            <v>-4212.08</v>
          </cell>
          <cell r="AR708">
            <v>0</v>
          </cell>
          <cell r="AS708">
            <v>4212.08</v>
          </cell>
          <cell r="AU708">
            <v>-4212.08</v>
          </cell>
          <cell r="AV708">
            <v>-4212.08</v>
          </cell>
          <cell r="BI708" t="str">
            <v>Service (other than L-Band/ Retail VOIP)No</v>
          </cell>
          <cell r="BJ708" t="str">
            <v>Service (other than L-Band/ Retail VOIP)MaritimeNo</v>
          </cell>
          <cell r="BK708" t="str">
            <v>MaritimeNo</v>
          </cell>
          <cell r="BL708" t="str">
            <v>MaritimeNo</v>
          </cell>
          <cell r="BM708" t="str">
            <v>Maritime.Merchant.Other MerchantsNo</v>
          </cell>
          <cell r="BN708" t="str">
            <v>SCAService (other than L-Band/ Retail VOIP)No</v>
          </cell>
          <cell r="BO708" t="str">
            <v>SCAMaritimeNo</v>
          </cell>
          <cell r="BP708" t="str">
            <v>SCAMaritimeNo</v>
          </cell>
          <cell r="BQ708" t="str">
            <v>SCAService (other than L-Band/ Retail VOIP)MaritimeMaritimeNo</v>
          </cell>
        </row>
        <row r="709">
          <cell r="A709" t="str">
            <v>SCA</v>
          </cell>
          <cell r="B709" t="str">
            <v>Retail VOIP</v>
          </cell>
          <cell r="C709" t="str">
            <v>Maritime</v>
          </cell>
          <cell r="D709" t="str">
            <v>Maritime.Merchant.Other Merchants</v>
          </cell>
          <cell r="E709" t="str">
            <v>No</v>
          </cell>
          <cell r="F709" t="str">
            <v>Maritime</v>
          </cell>
          <cell r="G709" t="str">
            <v>Maritime</v>
          </cell>
          <cell r="H709" t="str">
            <v>MARITIME</v>
          </cell>
          <cell r="J709" t="str">
            <v>Gearbulk Norway A/S</v>
          </cell>
          <cell r="K709" t="str">
            <v>SCA10709</v>
          </cell>
          <cell r="R709">
            <v>0</v>
          </cell>
          <cell r="T709">
            <v>0</v>
          </cell>
          <cell r="AB709">
            <v>0</v>
          </cell>
          <cell r="AC709">
            <v>0</v>
          </cell>
          <cell r="AE709">
            <v>0</v>
          </cell>
          <cell r="AH709">
            <v>-5868.91</v>
          </cell>
          <cell r="AJ709">
            <v>0</v>
          </cell>
          <cell r="AK709">
            <v>5868.91</v>
          </cell>
          <cell r="AM709">
            <v>0</v>
          </cell>
          <cell r="AP709">
            <v>-5868.91</v>
          </cell>
          <cell r="AR709">
            <v>0</v>
          </cell>
          <cell r="AS709">
            <v>5868.91</v>
          </cell>
          <cell r="BI709" t="str">
            <v>Retail VOIPNo</v>
          </cell>
          <cell r="BJ709" t="str">
            <v>Retail VOIPMaritimeNo</v>
          </cell>
          <cell r="BK709" t="str">
            <v>MaritimeNo</v>
          </cell>
          <cell r="BL709" t="str">
            <v>MaritimeNo</v>
          </cell>
          <cell r="BM709" t="str">
            <v>Maritime.Merchant.Other MerchantsNo</v>
          </cell>
          <cell r="BN709" t="str">
            <v>SCARetail VOIPNo</v>
          </cell>
          <cell r="BO709" t="str">
            <v>SCAMaritimeNo</v>
          </cell>
          <cell r="BP709" t="str">
            <v>SCAMaritimeNo</v>
          </cell>
          <cell r="BQ709" t="str">
            <v>SCARetail VOIPMaritimeMaritimeNo</v>
          </cell>
        </row>
        <row r="710">
          <cell r="A710" t="str">
            <v>SCA</v>
          </cell>
          <cell r="B710" t="str">
            <v>Service (other than L-Band/ Retail VOIP)</v>
          </cell>
          <cell r="C710" t="str">
            <v>EEM.Enterprise-Others</v>
          </cell>
          <cell r="D710" t="str">
            <v>EEM.Enterprise-Others.Aviation</v>
          </cell>
          <cell r="E710" t="str">
            <v>No</v>
          </cell>
          <cell r="F710" t="str">
            <v>Maritime</v>
          </cell>
          <cell r="G710" t="str">
            <v>Maritime</v>
          </cell>
          <cell r="H710" t="str">
            <v>MARITIME</v>
          </cell>
          <cell r="J710" t="str">
            <v>Genesis Logging Sdn Bhd</v>
          </cell>
          <cell r="K710" t="str">
            <v>SCA10710</v>
          </cell>
          <cell r="L710" t="str">
            <v>MY-SIB-RHMP-2BE6A</v>
          </cell>
          <cell r="P710">
            <v>261.5</v>
          </cell>
          <cell r="Q710">
            <v>261.5</v>
          </cell>
          <cell r="R710">
            <v>0</v>
          </cell>
          <cell r="T710">
            <v>261.5</v>
          </cell>
          <cell r="AB710">
            <v>261.5</v>
          </cell>
          <cell r="AC710">
            <v>0</v>
          </cell>
          <cell r="AE710">
            <v>261.5</v>
          </cell>
          <cell r="AJ710">
            <v>0</v>
          </cell>
          <cell r="AK710">
            <v>-261.5</v>
          </cell>
          <cell r="AM710">
            <v>261.5</v>
          </cell>
          <cell r="AR710">
            <v>0</v>
          </cell>
          <cell r="AS710">
            <v>-261.5</v>
          </cell>
          <cell r="BI710" t="str">
            <v>Service (other than L-Band/ Retail VOIP)No</v>
          </cell>
          <cell r="BJ710" t="str">
            <v>Service (other than L-Band/ Retail VOIP)EEM.Enterprise-OthersNo</v>
          </cell>
          <cell r="BK710" t="str">
            <v>MaritimeNo</v>
          </cell>
          <cell r="BL710" t="str">
            <v>EEM.Enterprise-OthersNo</v>
          </cell>
          <cell r="BM710" t="str">
            <v>EEM.Enterprise-Others.AviationNo</v>
          </cell>
          <cell r="BN710" t="str">
            <v>SCAService (other than L-Band/ Retail VOIP)No</v>
          </cell>
          <cell r="BO710" t="str">
            <v>SCAEEM.Enterprise-OthersNo</v>
          </cell>
          <cell r="BP710" t="str">
            <v>SCAMaritimeNo</v>
          </cell>
          <cell r="BQ710" t="str">
            <v>SCAService (other than L-Band/ Retail VOIP)EEM.Enterprise-OthersMaritimeNo</v>
          </cell>
        </row>
        <row r="711">
          <cell r="A711" t="str">
            <v>SCA</v>
          </cell>
          <cell r="B711" t="str">
            <v>Service (other than L-Band/ Retail VOIP)</v>
          </cell>
          <cell r="C711" t="str">
            <v>EEM.Enterprise-Others</v>
          </cell>
          <cell r="D711" t="str">
            <v>EEM.Enterprise-Others.Aviation</v>
          </cell>
          <cell r="E711" t="str">
            <v>No</v>
          </cell>
          <cell r="F711" t="str">
            <v>Maritime</v>
          </cell>
          <cell r="G711" t="str">
            <v>Maritime</v>
          </cell>
          <cell r="H711" t="str">
            <v>MARITIME</v>
          </cell>
          <cell r="J711" t="str">
            <v>Genesis Logging Sdn Bhd</v>
          </cell>
          <cell r="K711" t="str">
            <v>SCA10711</v>
          </cell>
          <cell r="L711" t="str">
            <v>Support Services</v>
          </cell>
          <cell r="P711">
            <v>66.5</v>
          </cell>
          <cell r="Q711">
            <v>66.5</v>
          </cell>
          <cell r="R711">
            <v>0</v>
          </cell>
          <cell r="T711">
            <v>66.5</v>
          </cell>
          <cell r="AB711">
            <v>66.5</v>
          </cell>
          <cell r="AC711">
            <v>0</v>
          </cell>
          <cell r="AE711">
            <v>66.5</v>
          </cell>
          <cell r="AJ711">
            <v>0</v>
          </cell>
          <cell r="AK711">
            <v>-66.5</v>
          </cell>
          <cell r="AM711">
            <v>66.5</v>
          </cell>
          <cell r="AR711">
            <v>0</v>
          </cell>
          <cell r="AS711">
            <v>-66.5</v>
          </cell>
          <cell r="BI711" t="str">
            <v>Service (other than L-Band/ Retail VOIP)No</v>
          </cell>
          <cell r="BJ711" t="str">
            <v>Service (other than L-Band/ Retail VOIP)EEM.Enterprise-OthersNo</v>
          </cell>
          <cell r="BK711" t="str">
            <v>MaritimeNo</v>
          </cell>
          <cell r="BL711" t="str">
            <v>EEM.Enterprise-OthersNo</v>
          </cell>
          <cell r="BM711" t="str">
            <v>EEM.Enterprise-Others.AviationNo</v>
          </cell>
          <cell r="BN711" t="str">
            <v>SCAService (other than L-Band/ Retail VOIP)No</v>
          </cell>
          <cell r="BO711" t="str">
            <v>SCAEEM.Enterprise-OthersNo</v>
          </cell>
          <cell r="BP711" t="str">
            <v>SCAMaritimeNo</v>
          </cell>
          <cell r="BQ711" t="str">
            <v>SCAService (other than L-Band/ Retail VOIP)EEM.Enterprise-OthersMaritimeNo</v>
          </cell>
        </row>
        <row r="712">
          <cell r="A712" t="str">
            <v>SCA</v>
          </cell>
          <cell r="B712" t="str">
            <v>Service (other than L-Band/ Retail VOIP)</v>
          </cell>
          <cell r="C712" t="str">
            <v/>
          </cell>
          <cell r="D712" t="str">
            <v/>
          </cell>
          <cell r="E712" t="str">
            <v>No</v>
          </cell>
          <cell r="F712" t="str">
            <v>Maritime</v>
          </cell>
          <cell r="G712" t="str">
            <v>Maritime</v>
          </cell>
          <cell r="H712" t="str">
            <v>MARITIME</v>
          </cell>
          <cell r="J712" t="str">
            <v>GIGANOR ISP</v>
          </cell>
          <cell r="K712" t="str">
            <v>SCA10712</v>
          </cell>
          <cell r="L712" t="str">
            <v>AF-KBL-GIGA-D069472</v>
          </cell>
          <cell r="P712">
            <v>1334</v>
          </cell>
          <cell r="Q712">
            <v>1334</v>
          </cell>
          <cell r="R712">
            <v>0</v>
          </cell>
          <cell r="T712">
            <v>1334</v>
          </cell>
          <cell r="V712">
            <v>1118.6300000000001</v>
          </cell>
          <cell r="AB712">
            <v>1334</v>
          </cell>
          <cell r="AC712">
            <v>-1118.6300000000001</v>
          </cell>
          <cell r="AE712">
            <v>1334</v>
          </cell>
          <cell r="AJ712">
            <v>0</v>
          </cell>
          <cell r="AK712">
            <v>-1334</v>
          </cell>
          <cell r="AM712">
            <v>1334</v>
          </cell>
          <cell r="AR712">
            <v>0</v>
          </cell>
          <cell r="AS712">
            <v>-1334</v>
          </cell>
          <cell r="BI712" t="str">
            <v>Service (other than L-Band/ Retail VOIP)No</v>
          </cell>
          <cell r="BJ712" t="str">
            <v>Service (other than L-Band/ Retail VOIP)No</v>
          </cell>
          <cell r="BK712" t="str">
            <v>MaritimeNo</v>
          </cell>
          <cell r="BL712" t="str">
            <v>No</v>
          </cell>
          <cell r="BM712" t="str">
            <v>No</v>
          </cell>
          <cell r="BN712" t="str">
            <v>SCAService (other than L-Band/ Retail VOIP)No</v>
          </cell>
          <cell r="BO712" t="str">
            <v>SCANo</v>
          </cell>
          <cell r="BP712" t="str">
            <v>SCAMaritimeNo</v>
          </cell>
          <cell r="BQ712" t="str">
            <v>SCAService (other than L-Band/ Retail VOIP)MaritimeNo</v>
          </cell>
        </row>
        <row r="713">
          <cell r="A713" t="str">
            <v>SCA</v>
          </cell>
          <cell r="B713" t="str">
            <v>Service (other than L-Band/ Retail VOIP)</v>
          </cell>
          <cell r="C713" t="str">
            <v/>
          </cell>
          <cell r="D713" t="str">
            <v/>
          </cell>
          <cell r="E713" t="str">
            <v>No</v>
          </cell>
          <cell r="F713" t="str">
            <v>Maritime</v>
          </cell>
          <cell r="G713" t="str">
            <v>Maritime</v>
          </cell>
          <cell r="H713" t="str">
            <v>MARITIME</v>
          </cell>
          <cell r="J713" t="str">
            <v>GIGANOR ISP</v>
          </cell>
          <cell r="K713" t="str">
            <v>SCA10713</v>
          </cell>
          <cell r="L713" t="str">
            <v>AF-KBL-GIGA-D045759</v>
          </cell>
          <cell r="P713">
            <v>401</v>
          </cell>
          <cell r="Q713">
            <v>401</v>
          </cell>
          <cell r="R713">
            <v>0</v>
          </cell>
          <cell r="T713">
            <v>401</v>
          </cell>
          <cell r="U713">
            <v>349.27100000000002</v>
          </cell>
          <cell r="AB713">
            <v>401</v>
          </cell>
          <cell r="AC713">
            <v>-349.27099999999996</v>
          </cell>
          <cell r="AE713">
            <v>401</v>
          </cell>
          <cell r="AJ713">
            <v>0</v>
          </cell>
          <cell r="AK713">
            <v>-401</v>
          </cell>
          <cell r="AM713">
            <v>401</v>
          </cell>
          <cell r="AR713">
            <v>0</v>
          </cell>
          <cell r="AS713">
            <v>-401</v>
          </cell>
          <cell r="BI713" t="str">
            <v>Service (other than L-Band/ Retail VOIP)No</v>
          </cell>
          <cell r="BJ713" t="str">
            <v>Service (other than L-Band/ Retail VOIP)No</v>
          </cell>
          <cell r="BK713" t="str">
            <v>MaritimeNo</v>
          </cell>
          <cell r="BL713" t="str">
            <v>No</v>
          </cell>
          <cell r="BM713" t="str">
            <v>No</v>
          </cell>
          <cell r="BN713" t="str">
            <v>SCAService (other than L-Band/ Retail VOIP)No</v>
          </cell>
          <cell r="BO713" t="str">
            <v>SCANo</v>
          </cell>
          <cell r="BP713" t="str">
            <v>SCAMaritimeNo</v>
          </cell>
          <cell r="BQ713" t="str">
            <v>SCAService (other than L-Band/ Retail VOIP)MaritimeNo</v>
          </cell>
        </row>
        <row r="714">
          <cell r="A714" t="str">
            <v>SCA</v>
          </cell>
          <cell r="B714" t="str">
            <v>Service (other than L-Band/ Retail VOIP)</v>
          </cell>
          <cell r="C714" t="str">
            <v/>
          </cell>
          <cell r="D714" t="str">
            <v/>
          </cell>
          <cell r="E714" t="str">
            <v>No</v>
          </cell>
          <cell r="F714" t="str">
            <v>Maritime</v>
          </cell>
          <cell r="G714" t="str">
            <v>Maritime</v>
          </cell>
          <cell r="H714" t="str">
            <v>MARITIME</v>
          </cell>
          <cell r="J714" t="str">
            <v>GIGANOR ISP</v>
          </cell>
          <cell r="K714" t="str">
            <v>SCA10714</v>
          </cell>
          <cell r="L714" t="str">
            <v>AF-KBL-GIGA-D137583</v>
          </cell>
          <cell r="P714">
            <v>264</v>
          </cell>
          <cell r="Q714">
            <v>264</v>
          </cell>
          <cell r="R714">
            <v>0</v>
          </cell>
          <cell r="T714">
            <v>264</v>
          </cell>
          <cell r="U714">
            <v>264</v>
          </cell>
          <cell r="AB714">
            <v>264</v>
          </cell>
          <cell r="AC714">
            <v>-264</v>
          </cell>
          <cell r="AE714">
            <v>264</v>
          </cell>
          <cell r="AJ714">
            <v>0</v>
          </cell>
          <cell r="AK714">
            <v>-264</v>
          </cell>
          <cell r="AM714">
            <v>264</v>
          </cell>
          <cell r="AR714">
            <v>0</v>
          </cell>
          <cell r="AS714">
            <v>-264</v>
          </cell>
          <cell r="BI714" t="str">
            <v>Service (other than L-Band/ Retail VOIP)No</v>
          </cell>
          <cell r="BJ714" t="str">
            <v>Service (other than L-Band/ Retail VOIP)No</v>
          </cell>
          <cell r="BK714" t="str">
            <v>MaritimeNo</v>
          </cell>
          <cell r="BL714" t="str">
            <v>No</v>
          </cell>
          <cell r="BM714" t="str">
            <v>No</v>
          </cell>
          <cell r="BN714" t="str">
            <v>SCAService (other than L-Band/ Retail VOIP)No</v>
          </cell>
          <cell r="BO714" t="str">
            <v>SCANo</v>
          </cell>
          <cell r="BP714" t="str">
            <v>SCAMaritimeNo</v>
          </cell>
          <cell r="BQ714" t="str">
            <v>SCAService (other than L-Band/ Retail VOIP)MaritimeNo</v>
          </cell>
        </row>
        <row r="715">
          <cell r="A715" t="str">
            <v>SCA</v>
          </cell>
          <cell r="B715" t="str">
            <v>Service (other than L-Band/ Retail VOIP)</v>
          </cell>
          <cell r="C715" t="str">
            <v/>
          </cell>
          <cell r="D715" t="str">
            <v/>
          </cell>
          <cell r="E715" t="str">
            <v>No</v>
          </cell>
          <cell r="F715" t="str">
            <v>Maritime</v>
          </cell>
          <cell r="G715" t="str">
            <v>Maritime</v>
          </cell>
          <cell r="H715" t="str">
            <v>MARITIME</v>
          </cell>
          <cell r="J715" t="str">
            <v>GIGANOR ISP</v>
          </cell>
          <cell r="K715" t="str">
            <v>SCA10715</v>
          </cell>
          <cell r="L715" t="str">
            <v>AF-KBL-GIGA-D062358</v>
          </cell>
          <cell r="P715">
            <v>584</v>
          </cell>
          <cell r="Q715">
            <v>584</v>
          </cell>
          <cell r="R715">
            <v>0</v>
          </cell>
          <cell r="T715">
            <v>584</v>
          </cell>
          <cell r="V715">
            <v>233.6</v>
          </cell>
          <cell r="AB715">
            <v>584</v>
          </cell>
          <cell r="AC715">
            <v>-233.60000000000002</v>
          </cell>
          <cell r="AE715">
            <v>584</v>
          </cell>
          <cell r="AJ715">
            <v>0</v>
          </cell>
          <cell r="AK715">
            <v>-584</v>
          </cell>
          <cell r="AM715">
            <v>584</v>
          </cell>
          <cell r="AR715">
            <v>0</v>
          </cell>
          <cell r="AS715">
            <v>-584</v>
          </cell>
          <cell r="BI715" t="str">
            <v>Service (other than L-Band/ Retail VOIP)No</v>
          </cell>
          <cell r="BJ715" t="str">
            <v>Service (other than L-Band/ Retail VOIP)No</v>
          </cell>
          <cell r="BK715" t="str">
            <v>MaritimeNo</v>
          </cell>
          <cell r="BL715" t="str">
            <v>No</v>
          </cell>
          <cell r="BM715" t="str">
            <v>No</v>
          </cell>
          <cell r="BN715" t="str">
            <v>SCAService (other than L-Band/ Retail VOIP)No</v>
          </cell>
          <cell r="BO715" t="str">
            <v>SCANo</v>
          </cell>
          <cell r="BP715" t="str">
            <v>SCAMaritimeNo</v>
          </cell>
          <cell r="BQ715" t="str">
            <v>SCAService (other than L-Band/ Retail VOIP)MaritimeNo</v>
          </cell>
        </row>
        <row r="716">
          <cell r="A716" t="str">
            <v>SCA</v>
          </cell>
          <cell r="B716" t="str">
            <v>Service (other than L-Band/ Retail VOIP)</v>
          </cell>
          <cell r="C716" t="str">
            <v/>
          </cell>
          <cell r="D716" t="str">
            <v/>
          </cell>
          <cell r="E716" t="str">
            <v>No</v>
          </cell>
          <cell r="F716" t="str">
            <v>Maritime</v>
          </cell>
          <cell r="G716" t="str">
            <v>Maritime</v>
          </cell>
          <cell r="H716" t="str">
            <v>MARITIME</v>
          </cell>
          <cell r="J716" t="str">
            <v>GIGANOR ISP</v>
          </cell>
          <cell r="K716" t="str">
            <v>SCA10716</v>
          </cell>
          <cell r="L716" t="str">
            <v>AF-KBL-GIGA-D137601</v>
          </cell>
          <cell r="P716">
            <v>157</v>
          </cell>
          <cell r="Q716">
            <v>157</v>
          </cell>
          <cell r="R716">
            <v>0</v>
          </cell>
          <cell r="T716">
            <v>157</v>
          </cell>
          <cell r="V716">
            <v>131.68</v>
          </cell>
          <cell r="AB716">
            <v>157</v>
          </cell>
          <cell r="AC716">
            <v>-131.68</v>
          </cell>
          <cell r="AE716">
            <v>157</v>
          </cell>
          <cell r="AJ716">
            <v>0</v>
          </cell>
          <cell r="AK716">
            <v>-157</v>
          </cell>
          <cell r="AM716">
            <v>157</v>
          </cell>
          <cell r="AR716">
            <v>0</v>
          </cell>
          <cell r="AS716">
            <v>-157</v>
          </cell>
          <cell r="BI716" t="str">
            <v>Service (other than L-Band/ Retail VOIP)No</v>
          </cell>
          <cell r="BJ716" t="str">
            <v>Service (other than L-Band/ Retail VOIP)No</v>
          </cell>
          <cell r="BK716" t="str">
            <v>MaritimeNo</v>
          </cell>
          <cell r="BL716" t="str">
            <v>No</v>
          </cell>
          <cell r="BM716" t="str">
            <v>No</v>
          </cell>
          <cell r="BN716" t="str">
            <v>SCAService (other than L-Band/ Retail VOIP)No</v>
          </cell>
          <cell r="BO716" t="str">
            <v>SCANo</v>
          </cell>
          <cell r="BP716" t="str">
            <v>SCAMaritimeNo</v>
          </cell>
          <cell r="BQ716" t="str">
            <v>SCAService (other than L-Band/ Retail VOIP)MaritimeNo</v>
          </cell>
        </row>
        <row r="717">
          <cell r="A717" t="str">
            <v>SCA</v>
          </cell>
          <cell r="B717" t="str">
            <v>Service (other than L-Band/ Retail VOIP)</v>
          </cell>
          <cell r="C717" t="str">
            <v/>
          </cell>
          <cell r="D717" t="str">
            <v/>
          </cell>
          <cell r="E717" t="str">
            <v>No</v>
          </cell>
          <cell r="F717" t="str">
            <v>Maritime</v>
          </cell>
          <cell r="G717" t="str">
            <v>Maritime</v>
          </cell>
          <cell r="H717" t="str">
            <v>MARITIME</v>
          </cell>
          <cell r="J717" t="str">
            <v>GIGANOR ISP</v>
          </cell>
          <cell r="K717" t="str">
            <v>SCA10717</v>
          </cell>
          <cell r="L717" t="str">
            <v>AF-KBL-GIGA-D137583</v>
          </cell>
          <cell r="P717">
            <v>15.85</v>
          </cell>
          <cell r="Q717">
            <v>15.85</v>
          </cell>
          <cell r="R717">
            <v>0</v>
          </cell>
          <cell r="T717">
            <v>15.85</v>
          </cell>
          <cell r="V717">
            <v>15.85</v>
          </cell>
          <cell r="AB717">
            <v>15.85</v>
          </cell>
          <cell r="AC717">
            <v>-15.85</v>
          </cell>
          <cell r="AE717">
            <v>15.85</v>
          </cell>
          <cell r="AJ717">
            <v>0</v>
          </cell>
          <cell r="AK717">
            <v>-15.85</v>
          </cell>
          <cell r="AM717">
            <v>15.85</v>
          </cell>
          <cell r="AR717">
            <v>0</v>
          </cell>
          <cell r="AS717">
            <v>-15.85</v>
          </cell>
          <cell r="BI717" t="str">
            <v>Service (other than L-Band/ Retail VOIP)No</v>
          </cell>
          <cell r="BJ717" t="str">
            <v>Service (other than L-Band/ Retail VOIP)No</v>
          </cell>
          <cell r="BK717" t="str">
            <v>MaritimeNo</v>
          </cell>
          <cell r="BL717" t="str">
            <v>No</v>
          </cell>
          <cell r="BM717" t="str">
            <v>No</v>
          </cell>
          <cell r="BN717" t="str">
            <v>SCAService (other than L-Band/ Retail VOIP)No</v>
          </cell>
          <cell r="BO717" t="str">
            <v>SCANo</v>
          </cell>
          <cell r="BP717" t="str">
            <v>SCAMaritimeNo</v>
          </cell>
          <cell r="BQ717" t="str">
            <v>SCAService (other than L-Band/ Retail VOIP)MaritimeNo</v>
          </cell>
        </row>
        <row r="718">
          <cell r="A718" t="str">
            <v>SCA</v>
          </cell>
          <cell r="B718" t="str">
            <v>Service (other than L-Band/ Retail VOIP)</v>
          </cell>
          <cell r="C718" t="str">
            <v/>
          </cell>
          <cell r="D718" t="str">
            <v/>
          </cell>
          <cell r="E718" t="str">
            <v>No</v>
          </cell>
          <cell r="F718" t="str">
            <v>Maritime</v>
          </cell>
          <cell r="G718" t="str">
            <v>Maritime</v>
          </cell>
          <cell r="H718" t="str">
            <v>MARITIME</v>
          </cell>
          <cell r="J718" t="str">
            <v>GIGANOR ISP</v>
          </cell>
          <cell r="K718" t="str">
            <v>SCA10718</v>
          </cell>
          <cell r="L718" t="str">
            <v>AF-KBL-GIGA-D082585</v>
          </cell>
          <cell r="P718">
            <v>255</v>
          </cell>
          <cell r="Q718">
            <v>255</v>
          </cell>
          <cell r="R718">
            <v>0</v>
          </cell>
          <cell r="T718">
            <v>255</v>
          </cell>
          <cell r="AB718">
            <v>255</v>
          </cell>
          <cell r="AC718">
            <v>0</v>
          </cell>
          <cell r="AE718">
            <v>255</v>
          </cell>
          <cell r="AJ718">
            <v>0</v>
          </cell>
          <cell r="AK718">
            <v>-255</v>
          </cell>
          <cell r="AM718">
            <v>255</v>
          </cell>
          <cell r="AR718">
            <v>0</v>
          </cell>
          <cell r="AS718">
            <v>-255</v>
          </cell>
          <cell r="BI718" t="str">
            <v>Service (other than L-Band/ Retail VOIP)No</v>
          </cell>
          <cell r="BJ718" t="str">
            <v>Service (other than L-Band/ Retail VOIP)No</v>
          </cell>
          <cell r="BK718" t="str">
            <v>MaritimeNo</v>
          </cell>
          <cell r="BL718" t="str">
            <v>No</v>
          </cell>
          <cell r="BM718" t="str">
            <v>No</v>
          </cell>
          <cell r="BN718" t="str">
            <v>SCAService (other than L-Band/ Retail VOIP)No</v>
          </cell>
          <cell r="BO718" t="str">
            <v>SCANo</v>
          </cell>
          <cell r="BP718" t="str">
            <v>SCAMaritimeNo</v>
          </cell>
          <cell r="BQ718" t="str">
            <v>SCAService (other than L-Band/ Retail VOIP)MaritimeNo</v>
          </cell>
        </row>
        <row r="719">
          <cell r="A719" t="str">
            <v>SCA</v>
          </cell>
          <cell r="B719" t="str">
            <v>Service (other than L-Band/ Retail VOIP)</v>
          </cell>
          <cell r="C719" t="str">
            <v/>
          </cell>
          <cell r="D719" t="str">
            <v/>
          </cell>
          <cell r="E719" t="str">
            <v>No</v>
          </cell>
          <cell r="F719" t="str">
            <v>Maritime</v>
          </cell>
          <cell r="G719" t="str">
            <v>Maritime</v>
          </cell>
          <cell r="H719" t="str">
            <v>MARITIME</v>
          </cell>
          <cell r="J719" t="str">
            <v>GIGANOR ISP</v>
          </cell>
          <cell r="K719" t="str">
            <v>SCA10719</v>
          </cell>
          <cell r="L719" t="str">
            <v>AF-KBL-GIGA-D082585</v>
          </cell>
          <cell r="P719">
            <v>2.16</v>
          </cell>
          <cell r="Q719">
            <v>2.16</v>
          </cell>
          <cell r="R719">
            <v>0</v>
          </cell>
          <cell r="T719">
            <v>2.16</v>
          </cell>
          <cell r="AB719">
            <v>2.16</v>
          </cell>
          <cell r="AC719">
            <v>0</v>
          </cell>
          <cell r="AE719">
            <v>2.16</v>
          </cell>
          <cell r="AJ719">
            <v>0</v>
          </cell>
          <cell r="AK719">
            <v>-2.16</v>
          </cell>
          <cell r="AM719">
            <v>2.16</v>
          </cell>
          <cell r="AR719">
            <v>0</v>
          </cell>
          <cell r="AS719">
            <v>-2.16</v>
          </cell>
          <cell r="BI719" t="str">
            <v>Service (other than L-Band/ Retail VOIP)No</v>
          </cell>
          <cell r="BJ719" t="str">
            <v>Service (other than L-Band/ Retail VOIP)No</v>
          </cell>
          <cell r="BK719" t="str">
            <v>MaritimeNo</v>
          </cell>
          <cell r="BL719" t="str">
            <v>No</v>
          </cell>
          <cell r="BM719" t="str">
            <v>No</v>
          </cell>
          <cell r="BN719" t="str">
            <v>SCAService (other than L-Band/ Retail VOIP)No</v>
          </cell>
          <cell r="BO719" t="str">
            <v>SCANo</v>
          </cell>
          <cell r="BP719" t="str">
            <v>SCAMaritimeNo</v>
          </cell>
          <cell r="BQ719" t="str">
            <v>SCAService (other than L-Band/ Retail VOIP)MaritimeNo</v>
          </cell>
        </row>
        <row r="720">
          <cell r="A720" t="str">
            <v>SCA</v>
          </cell>
          <cell r="B720" t="str">
            <v>Service (other than L-Band/ Retail VOIP)</v>
          </cell>
          <cell r="C720" t="str">
            <v/>
          </cell>
          <cell r="D720" t="str">
            <v/>
          </cell>
          <cell r="E720" t="str">
            <v>No</v>
          </cell>
          <cell r="F720" t="str">
            <v>Maritime</v>
          </cell>
          <cell r="G720" t="str">
            <v>Maritime</v>
          </cell>
          <cell r="H720" t="str">
            <v>MARITIME</v>
          </cell>
          <cell r="J720" t="str">
            <v>GIGANOR ISP</v>
          </cell>
          <cell r="K720" t="str">
            <v>SCA10720</v>
          </cell>
          <cell r="L720" t="str">
            <v>AF-KBL-GIGA-D082318</v>
          </cell>
          <cell r="P720">
            <v>495</v>
          </cell>
          <cell r="Q720">
            <v>495</v>
          </cell>
          <cell r="R720">
            <v>0</v>
          </cell>
          <cell r="T720">
            <v>495</v>
          </cell>
          <cell r="AB720">
            <v>495</v>
          </cell>
          <cell r="AC720">
            <v>0</v>
          </cell>
          <cell r="AE720">
            <v>495</v>
          </cell>
          <cell r="AJ720">
            <v>0</v>
          </cell>
          <cell r="AK720">
            <v>-495</v>
          </cell>
          <cell r="AM720">
            <v>495</v>
          </cell>
          <cell r="AR720">
            <v>0</v>
          </cell>
          <cell r="AS720">
            <v>-495</v>
          </cell>
          <cell r="BI720" t="str">
            <v>Service (other than L-Band/ Retail VOIP)No</v>
          </cell>
          <cell r="BJ720" t="str">
            <v>Service (other than L-Band/ Retail VOIP)No</v>
          </cell>
          <cell r="BK720" t="str">
            <v>MaritimeNo</v>
          </cell>
          <cell r="BL720" t="str">
            <v>No</v>
          </cell>
          <cell r="BM720" t="str">
            <v>No</v>
          </cell>
          <cell r="BN720" t="str">
            <v>SCAService (other than L-Band/ Retail VOIP)No</v>
          </cell>
          <cell r="BO720" t="str">
            <v>SCANo</v>
          </cell>
          <cell r="BP720" t="str">
            <v>SCAMaritimeNo</v>
          </cell>
          <cell r="BQ720" t="str">
            <v>SCAService (other than L-Band/ Retail VOIP)MaritimeNo</v>
          </cell>
        </row>
        <row r="721">
          <cell r="A721" t="str">
            <v>SCA</v>
          </cell>
          <cell r="B721" t="str">
            <v>Service (other than L-Band/ Retail VOIP)</v>
          </cell>
          <cell r="C721" t="str">
            <v/>
          </cell>
          <cell r="D721" t="str">
            <v/>
          </cell>
          <cell r="E721" t="str">
            <v>No</v>
          </cell>
          <cell r="F721" t="str">
            <v>Maritime</v>
          </cell>
          <cell r="G721" t="str">
            <v>Maritime</v>
          </cell>
          <cell r="H721" t="str">
            <v>MARITIME</v>
          </cell>
          <cell r="J721" t="str">
            <v>GIGANOR ISP</v>
          </cell>
          <cell r="K721" t="str">
            <v>SCA10721</v>
          </cell>
          <cell r="L721" t="str">
            <v>AF-KBL-GIGA-D069472</v>
          </cell>
          <cell r="P721">
            <v>301</v>
          </cell>
          <cell r="Q721">
            <v>301</v>
          </cell>
          <cell r="R721">
            <v>0</v>
          </cell>
          <cell r="T721">
            <v>301</v>
          </cell>
          <cell r="AB721">
            <v>301</v>
          </cell>
          <cell r="AC721">
            <v>0</v>
          </cell>
          <cell r="AE721">
            <v>301</v>
          </cell>
          <cell r="AJ721">
            <v>0</v>
          </cell>
          <cell r="AK721">
            <v>-301</v>
          </cell>
          <cell r="AM721">
            <v>301</v>
          </cell>
          <cell r="AR721">
            <v>0</v>
          </cell>
          <cell r="AS721">
            <v>-301</v>
          </cell>
          <cell r="BI721" t="str">
            <v>Service (other than L-Band/ Retail VOIP)No</v>
          </cell>
          <cell r="BJ721" t="str">
            <v>Service (other than L-Band/ Retail VOIP)No</v>
          </cell>
          <cell r="BK721" t="str">
            <v>MaritimeNo</v>
          </cell>
          <cell r="BL721" t="str">
            <v>No</v>
          </cell>
          <cell r="BM721" t="str">
            <v>No</v>
          </cell>
          <cell r="BN721" t="str">
            <v>SCAService (other than L-Band/ Retail VOIP)No</v>
          </cell>
          <cell r="BO721" t="str">
            <v>SCANo</v>
          </cell>
          <cell r="BP721" t="str">
            <v>SCAMaritimeNo</v>
          </cell>
          <cell r="BQ721" t="str">
            <v>SCAService (other than L-Band/ Retail VOIP)MaritimeNo</v>
          </cell>
        </row>
        <row r="722">
          <cell r="A722" t="str">
            <v>SCA</v>
          </cell>
          <cell r="B722" t="str">
            <v>Service (other than L-Band/ Retail VOIP)</v>
          </cell>
          <cell r="C722" t="str">
            <v/>
          </cell>
          <cell r="D722" t="str">
            <v/>
          </cell>
          <cell r="E722" t="str">
            <v>No</v>
          </cell>
          <cell r="F722" t="str">
            <v>Maritime</v>
          </cell>
          <cell r="G722" t="str">
            <v>Maritime</v>
          </cell>
          <cell r="H722" t="str">
            <v>MARITIME</v>
          </cell>
          <cell r="J722" t="str">
            <v>GIGANOR ISP</v>
          </cell>
          <cell r="K722" t="str">
            <v>SCA10722</v>
          </cell>
          <cell r="L722" t="str">
            <v>AF-KBL-GIGA-D132766</v>
          </cell>
          <cell r="P722">
            <v>1334</v>
          </cell>
          <cell r="Q722">
            <v>1334</v>
          </cell>
          <cell r="R722">
            <v>0</v>
          </cell>
          <cell r="T722">
            <v>1334</v>
          </cell>
          <cell r="AB722">
            <v>1334</v>
          </cell>
          <cell r="AC722">
            <v>0</v>
          </cell>
          <cell r="AE722">
            <v>1334</v>
          </cell>
          <cell r="AJ722">
            <v>0</v>
          </cell>
          <cell r="AK722">
            <v>-1334</v>
          </cell>
          <cell r="AM722">
            <v>1334</v>
          </cell>
          <cell r="AR722">
            <v>0</v>
          </cell>
          <cell r="AS722">
            <v>-1334</v>
          </cell>
          <cell r="BI722" t="str">
            <v>Service (other than L-Band/ Retail VOIP)No</v>
          </cell>
          <cell r="BJ722" t="str">
            <v>Service (other than L-Band/ Retail VOIP)No</v>
          </cell>
          <cell r="BK722" t="str">
            <v>MaritimeNo</v>
          </cell>
          <cell r="BL722" t="str">
            <v>No</v>
          </cell>
          <cell r="BM722" t="str">
            <v>No</v>
          </cell>
          <cell r="BN722" t="str">
            <v>SCAService (other than L-Band/ Retail VOIP)No</v>
          </cell>
          <cell r="BO722" t="str">
            <v>SCANo</v>
          </cell>
          <cell r="BP722" t="str">
            <v>SCAMaritimeNo</v>
          </cell>
          <cell r="BQ722" t="str">
            <v>SCAService (other than L-Band/ Retail VOIP)MaritimeNo</v>
          </cell>
        </row>
        <row r="723">
          <cell r="A723" t="str">
            <v>SCA</v>
          </cell>
          <cell r="B723" t="str">
            <v>Service (other than L-Band/ Retail VOIP)</v>
          </cell>
          <cell r="C723" t="str">
            <v/>
          </cell>
          <cell r="D723" t="str">
            <v/>
          </cell>
          <cell r="E723" t="str">
            <v>No</v>
          </cell>
          <cell r="F723" t="str">
            <v>Maritime</v>
          </cell>
          <cell r="G723" t="str">
            <v>Maritime</v>
          </cell>
          <cell r="H723" t="str">
            <v>MARITIME</v>
          </cell>
          <cell r="J723" t="str">
            <v>GIGANOR ISP</v>
          </cell>
          <cell r="K723" t="str">
            <v>SCA10723</v>
          </cell>
          <cell r="L723" t="str">
            <v>AF-KBL-GIGA-D132143</v>
          </cell>
          <cell r="P723">
            <v>301</v>
          </cell>
          <cell r="Q723">
            <v>301</v>
          </cell>
          <cell r="R723">
            <v>0</v>
          </cell>
          <cell r="T723">
            <v>301</v>
          </cell>
          <cell r="AB723">
            <v>301</v>
          </cell>
          <cell r="AC723">
            <v>0</v>
          </cell>
          <cell r="AE723">
            <v>301</v>
          </cell>
          <cell r="AJ723">
            <v>0</v>
          </cell>
          <cell r="AK723">
            <v>-301</v>
          </cell>
          <cell r="AM723">
            <v>301</v>
          </cell>
          <cell r="AR723">
            <v>0</v>
          </cell>
          <cell r="AS723">
            <v>-301</v>
          </cell>
          <cell r="BI723" t="str">
            <v>Service (other than L-Band/ Retail VOIP)No</v>
          </cell>
          <cell r="BJ723" t="str">
            <v>Service (other than L-Band/ Retail VOIP)No</v>
          </cell>
          <cell r="BK723" t="str">
            <v>MaritimeNo</v>
          </cell>
          <cell r="BL723" t="str">
            <v>No</v>
          </cell>
          <cell r="BM723" t="str">
            <v>No</v>
          </cell>
          <cell r="BN723" t="str">
            <v>SCAService (other than L-Band/ Retail VOIP)No</v>
          </cell>
          <cell r="BO723" t="str">
            <v>SCANo</v>
          </cell>
          <cell r="BP723" t="str">
            <v>SCAMaritimeNo</v>
          </cell>
          <cell r="BQ723" t="str">
            <v>SCAService (other than L-Band/ Retail VOIP)MaritimeNo</v>
          </cell>
        </row>
        <row r="724">
          <cell r="A724" t="str">
            <v>SCA</v>
          </cell>
          <cell r="B724" t="str">
            <v>Service (other than L-Band/ Retail VOIP)</v>
          </cell>
          <cell r="C724" t="str">
            <v/>
          </cell>
          <cell r="D724" t="str">
            <v/>
          </cell>
          <cell r="E724" t="str">
            <v>No</v>
          </cell>
          <cell r="F724" t="str">
            <v>Maritime</v>
          </cell>
          <cell r="G724" t="str">
            <v>Maritime</v>
          </cell>
          <cell r="H724" t="str">
            <v>MARITIME</v>
          </cell>
          <cell r="J724" t="str">
            <v>GIGANOR ISP</v>
          </cell>
          <cell r="K724" t="str">
            <v>SCA10724</v>
          </cell>
          <cell r="L724" t="str">
            <v>AF-KBL-GIGA-D132773</v>
          </cell>
          <cell r="P724">
            <v>301</v>
          </cell>
          <cell r="Q724">
            <v>301</v>
          </cell>
          <cell r="R724">
            <v>0</v>
          </cell>
          <cell r="T724">
            <v>301</v>
          </cell>
          <cell r="AB724">
            <v>301</v>
          </cell>
          <cell r="AC724">
            <v>0</v>
          </cell>
          <cell r="AE724">
            <v>301</v>
          </cell>
          <cell r="AJ724">
            <v>0</v>
          </cell>
          <cell r="AK724">
            <v>-301</v>
          </cell>
          <cell r="AM724">
            <v>301</v>
          </cell>
          <cell r="AR724">
            <v>0</v>
          </cell>
          <cell r="AS724">
            <v>-301</v>
          </cell>
          <cell r="BI724" t="str">
            <v>Service (other than L-Band/ Retail VOIP)No</v>
          </cell>
          <cell r="BJ724" t="str">
            <v>Service (other than L-Band/ Retail VOIP)No</v>
          </cell>
          <cell r="BK724" t="str">
            <v>MaritimeNo</v>
          </cell>
          <cell r="BL724" t="str">
            <v>No</v>
          </cell>
          <cell r="BM724" t="str">
            <v>No</v>
          </cell>
          <cell r="BN724" t="str">
            <v>SCAService (other than L-Band/ Retail VOIP)No</v>
          </cell>
          <cell r="BO724" t="str">
            <v>SCANo</v>
          </cell>
          <cell r="BP724" t="str">
            <v>SCAMaritimeNo</v>
          </cell>
          <cell r="BQ724" t="str">
            <v>SCAService (other than L-Band/ Retail VOIP)MaritimeNo</v>
          </cell>
        </row>
        <row r="725">
          <cell r="A725" t="str">
            <v>SCA</v>
          </cell>
          <cell r="B725" t="str">
            <v>Service (other than L-Band/ Retail VOIP)</v>
          </cell>
          <cell r="C725" t="str">
            <v/>
          </cell>
          <cell r="D725" t="str">
            <v/>
          </cell>
          <cell r="E725" t="str">
            <v>No</v>
          </cell>
          <cell r="F725" t="str">
            <v>Maritime</v>
          </cell>
          <cell r="G725" t="str">
            <v>Maritime</v>
          </cell>
          <cell r="H725" t="str">
            <v>MARITIME</v>
          </cell>
          <cell r="J725" t="str">
            <v>GIGANOR ISP</v>
          </cell>
          <cell r="K725" t="str">
            <v>SCA10725</v>
          </cell>
          <cell r="L725" t="str">
            <v>AF-KBL-GIGA-D132923</v>
          </cell>
          <cell r="P725">
            <v>301</v>
          </cell>
          <cell r="Q725">
            <v>301</v>
          </cell>
          <cell r="R725">
            <v>0</v>
          </cell>
          <cell r="T725">
            <v>301</v>
          </cell>
          <cell r="AB725">
            <v>301</v>
          </cell>
          <cell r="AC725">
            <v>0</v>
          </cell>
          <cell r="AE725">
            <v>301</v>
          </cell>
          <cell r="AJ725">
            <v>0</v>
          </cell>
          <cell r="AK725">
            <v>-301</v>
          </cell>
          <cell r="AM725">
            <v>301</v>
          </cell>
          <cell r="AR725">
            <v>0</v>
          </cell>
          <cell r="AS725">
            <v>-301</v>
          </cell>
          <cell r="BI725" t="str">
            <v>Service (other than L-Band/ Retail VOIP)No</v>
          </cell>
          <cell r="BJ725" t="str">
            <v>Service (other than L-Band/ Retail VOIP)No</v>
          </cell>
          <cell r="BK725" t="str">
            <v>MaritimeNo</v>
          </cell>
          <cell r="BL725" t="str">
            <v>No</v>
          </cell>
          <cell r="BM725" t="str">
            <v>No</v>
          </cell>
          <cell r="BN725" t="str">
            <v>SCAService (other than L-Band/ Retail VOIP)No</v>
          </cell>
          <cell r="BO725" t="str">
            <v>SCANo</v>
          </cell>
          <cell r="BP725" t="str">
            <v>SCAMaritimeNo</v>
          </cell>
          <cell r="BQ725" t="str">
            <v>SCAService (other than L-Band/ Retail VOIP)MaritimeNo</v>
          </cell>
        </row>
        <row r="726">
          <cell r="A726" t="str">
            <v>SCA</v>
          </cell>
          <cell r="B726" t="str">
            <v>Service (other than L-Band/ Retail VOIP)</v>
          </cell>
          <cell r="C726" t="str">
            <v/>
          </cell>
          <cell r="D726" t="str">
            <v/>
          </cell>
          <cell r="E726" t="str">
            <v>No</v>
          </cell>
          <cell r="F726" t="str">
            <v>Maritime</v>
          </cell>
          <cell r="G726" t="str">
            <v>Maritime</v>
          </cell>
          <cell r="H726" t="str">
            <v>MARITIME</v>
          </cell>
          <cell r="J726" t="str">
            <v>GIGANOR ISP</v>
          </cell>
          <cell r="K726" t="str">
            <v>SCA10726</v>
          </cell>
          <cell r="L726" t="str">
            <v>AF-KBL-GIGA-D133171</v>
          </cell>
          <cell r="P726">
            <v>301</v>
          </cell>
          <cell r="Q726">
            <v>301</v>
          </cell>
          <cell r="R726">
            <v>0</v>
          </cell>
          <cell r="T726">
            <v>301</v>
          </cell>
          <cell r="AB726">
            <v>301</v>
          </cell>
          <cell r="AC726">
            <v>0</v>
          </cell>
          <cell r="AE726">
            <v>301</v>
          </cell>
          <cell r="AJ726">
            <v>0</v>
          </cell>
          <cell r="AK726">
            <v>-301</v>
          </cell>
          <cell r="AM726">
            <v>301</v>
          </cell>
          <cell r="AR726">
            <v>0</v>
          </cell>
          <cell r="AS726">
            <v>-301</v>
          </cell>
          <cell r="BI726" t="str">
            <v>Service (other than L-Band/ Retail VOIP)No</v>
          </cell>
          <cell r="BJ726" t="str">
            <v>Service (other than L-Band/ Retail VOIP)No</v>
          </cell>
          <cell r="BK726" t="str">
            <v>MaritimeNo</v>
          </cell>
          <cell r="BL726" t="str">
            <v>No</v>
          </cell>
          <cell r="BM726" t="str">
            <v>No</v>
          </cell>
          <cell r="BN726" t="str">
            <v>SCAService (other than L-Band/ Retail VOIP)No</v>
          </cell>
          <cell r="BO726" t="str">
            <v>SCANo</v>
          </cell>
          <cell r="BP726" t="str">
            <v>SCAMaritimeNo</v>
          </cell>
          <cell r="BQ726" t="str">
            <v>SCAService (other than L-Band/ Retail VOIP)MaritimeNo</v>
          </cell>
        </row>
        <row r="727">
          <cell r="A727" t="str">
            <v>SCA</v>
          </cell>
          <cell r="B727" t="str">
            <v>Service (other than L-Band/ Retail VOIP)</v>
          </cell>
          <cell r="C727" t="str">
            <v/>
          </cell>
          <cell r="D727" t="str">
            <v/>
          </cell>
          <cell r="E727" t="str">
            <v>No</v>
          </cell>
          <cell r="F727" t="str">
            <v>Maritime</v>
          </cell>
          <cell r="G727" t="str">
            <v>Maritime</v>
          </cell>
          <cell r="H727" t="str">
            <v>MARITIME</v>
          </cell>
          <cell r="J727" t="str">
            <v>GIGANOR ISP</v>
          </cell>
          <cell r="K727" t="str">
            <v>SCA10727</v>
          </cell>
          <cell r="L727" t="str">
            <v>AF-KBL-GIGA-D130333</v>
          </cell>
          <cell r="P727">
            <v>584</v>
          </cell>
          <cell r="Q727">
            <v>584</v>
          </cell>
          <cell r="R727">
            <v>0</v>
          </cell>
          <cell r="T727">
            <v>584</v>
          </cell>
          <cell r="AB727">
            <v>584</v>
          </cell>
          <cell r="AC727">
            <v>0</v>
          </cell>
          <cell r="AE727">
            <v>584</v>
          </cell>
          <cell r="AJ727">
            <v>0</v>
          </cell>
          <cell r="AK727">
            <v>-584</v>
          </cell>
          <cell r="AM727">
            <v>584</v>
          </cell>
          <cell r="AR727">
            <v>0</v>
          </cell>
          <cell r="AS727">
            <v>-584</v>
          </cell>
          <cell r="BI727" t="str">
            <v>Service (other than L-Band/ Retail VOIP)No</v>
          </cell>
          <cell r="BJ727" t="str">
            <v>Service (other than L-Band/ Retail VOIP)No</v>
          </cell>
          <cell r="BK727" t="str">
            <v>MaritimeNo</v>
          </cell>
          <cell r="BL727" t="str">
            <v>No</v>
          </cell>
          <cell r="BM727" t="str">
            <v>No</v>
          </cell>
          <cell r="BN727" t="str">
            <v>SCAService (other than L-Band/ Retail VOIP)No</v>
          </cell>
          <cell r="BO727" t="str">
            <v>SCANo</v>
          </cell>
          <cell r="BP727" t="str">
            <v>SCAMaritimeNo</v>
          </cell>
          <cell r="BQ727" t="str">
            <v>SCAService (other than L-Band/ Retail VOIP)MaritimeNo</v>
          </cell>
        </row>
        <row r="728">
          <cell r="A728" t="str">
            <v>SCA</v>
          </cell>
          <cell r="B728" t="str">
            <v>Service (other than L-Band/ Retail VOIP)</v>
          </cell>
          <cell r="C728" t="str">
            <v/>
          </cell>
          <cell r="D728" t="str">
            <v/>
          </cell>
          <cell r="E728" t="str">
            <v>No</v>
          </cell>
          <cell r="F728" t="str">
            <v>Maritime</v>
          </cell>
          <cell r="G728" t="str">
            <v>Maritime</v>
          </cell>
          <cell r="H728" t="str">
            <v>MARITIME</v>
          </cell>
          <cell r="J728" t="str">
            <v>GIGANOR ISP</v>
          </cell>
          <cell r="K728" t="str">
            <v>SCA10728</v>
          </cell>
          <cell r="L728" t="str">
            <v>AF-KBL-GIGA-D75883</v>
          </cell>
          <cell r="P728">
            <v>301</v>
          </cell>
          <cell r="Q728">
            <v>301</v>
          </cell>
          <cell r="R728">
            <v>0</v>
          </cell>
          <cell r="T728">
            <v>301</v>
          </cell>
          <cell r="AB728">
            <v>301</v>
          </cell>
          <cell r="AC728">
            <v>0</v>
          </cell>
          <cell r="AE728">
            <v>301</v>
          </cell>
          <cell r="AJ728">
            <v>0</v>
          </cell>
          <cell r="AK728">
            <v>-301</v>
          </cell>
          <cell r="AM728">
            <v>301</v>
          </cell>
          <cell r="AR728">
            <v>0</v>
          </cell>
          <cell r="AS728">
            <v>-301</v>
          </cell>
          <cell r="BI728" t="str">
            <v>Service (other than L-Band/ Retail VOIP)No</v>
          </cell>
          <cell r="BJ728" t="str">
            <v>Service (other than L-Band/ Retail VOIP)No</v>
          </cell>
          <cell r="BK728" t="str">
            <v>MaritimeNo</v>
          </cell>
          <cell r="BL728" t="str">
            <v>No</v>
          </cell>
          <cell r="BM728" t="str">
            <v>No</v>
          </cell>
          <cell r="BN728" t="str">
            <v>SCAService (other than L-Band/ Retail VOIP)No</v>
          </cell>
          <cell r="BO728" t="str">
            <v>SCANo</v>
          </cell>
          <cell r="BP728" t="str">
            <v>SCAMaritimeNo</v>
          </cell>
          <cell r="BQ728" t="str">
            <v>SCAService (other than L-Band/ Retail VOIP)MaritimeNo</v>
          </cell>
        </row>
        <row r="729">
          <cell r="A729" t="str">
            <v>SCA</v>
          </cell>
          <cell r="B729" t="str">
            <v>Service (other than L-Band/ Retail VOIP)</v>
          </cell>
          <cell r="C729" t="str">
            <v/>
          </cell>
          <cell r="D729" t="str">
            <v/>
          </cell>
          <cell r="E729" t="str">
            <v>No</v>
          </cell>
          <cell r="F729" t="str">
            <v>Maritime</v>
          </cell>
          <cell r="G729" t="str">
            <v>Maritime</v>
          </cell>
          <cell r="H729" t="str">
            <v>MARITIME</v>
          </cell>
          <cell r="J729" t="str">
            <v>GIGANOR ISP</v>
          </cell>
          <cell r="K729" t="str">
            <v>SCA10729</v>
          </cell>
          <cell r="L729" t="str">
            <v>AF-KBL-GIGA-133198</v>
          </cell>
          <cell r="P729">
            <v>157</v>
          </cell>
          <cell r="Q729">
            <v>157</v>
          </cell>
          <cell r="R729">
            <v>0</v>
          </cell>
          <cell r="T729">
            <v>157</v>
          </cell>
          <cell r="AB729">
            <v>157</v>
          </cell>
          <cell r="AC729">
            <v>0</v>
          </cell>
          <cell r="AE729">
            <v>157</v>
          </cell>
          <cell r="AJ729">
            <v>0</v>
          </cell>
          <cell r="AK729">
            <v>-157</v>
          </cell>
          <cell r="AM729">
            <v>157</v>
          </cell>
          <cell r="AR729">
            <v>0</v>
          </cell>
          <cell r="AS729">
            <v>-157</v>
          </cell>
          <cell r="BI729" t="str">
            <v>Service (other than L-Band/ Retail VOIP)No</v>
          </cell>
          <cell r="BJ729" t="str">
            <v>Service (other than L-Band/ Retail VOIP)No</v>
          </cell>
          <cell r="BK729" t="str">
            <v>MaritimeNo</v>
          </cell>
          <cell r="BL729" t="str">
            <v>No</v>
          </cell>
          <cell r="BM729" t="str">
            <v>No</v>
          </cell>
          <cell r="BN729" t="str">
            <v>SCAService (other than L-Band/ Retail VOIP)No</v>
          </cell>
          <cell r="BO729" t="str">
            <v>SCANo</v>
          </cell>
          <cell r="BP729" t="str">
            <v>SCAMaritimeNo</v>
          </cell>
          <cell r="BQ729" t="str">
            <v>SCAService (other than L-Band/ Retail VOIP)MaritimeNo</v>
          </cell>
        </row>
        <row r="730">
          <cell r="A730" t="str">
            <v>SCA</v>
          </cell>
          <cell r="B730" t="str">
            <v>Service (other than L-Band/ Retail VOIP)</v>
          </cell>
          <cell r="C730" t="str">
            <v/>
          </cell>
          <cell r="D730" t="str">
            <v/>
          </cell>
          <cell r="E730" t="str">
            <v>No</v>
          </cell>
          <cell r="F730" t="str">
            <v>Maritime</v>
          </cell>
          <cell r="G730" t="str">
            <v>Maritime</v>
          </cell>
          <cell r="H730" t="str">
            <v>MARITIME</v>
          </cell>
          <cell r="J730" t="str">
            <v>GIGANOR ISP</v>
          </cell>
          <cell r="K730" t="str">
            <v>SCA10730</v>
          </cell>
          <cell r="L730" t="str">
            <v>AF-KBL-GIGA-D083002</v>
          </cell>
          <cell r="P730">
            <v>779</v>
          </cell>
          <cell r="Q730">
            <v>779</v>
          </cell>
          <cell r="R730">
            <v>0</v>
          </cell>
          <cell r="T730">
            <v>779</v>
          </cell>
          <cell r="AB730">
            <v>779</v>
          </cell>
          <cell r="AC730">
            <v>0</v>
          </cell>
          <cell r="AE730">
            <v>779</v>
          </cell>
          <cell r="AJ730">
            <v>0</v>
          </cell>
          <cell r="AK730">
            <v>-779</v>
          </cell>
          <cell r="AM730">
            <v>779</v>
          </cell>
          <cell r="AR730">
            <v>0</v>
          </cell>
          <cell r="AS730">
            <v>-779</v>
          </cell>
          <cell r="BI730" t="str">
            <v>Service (other than L-Band/ Retail VOIP)No</v>
          </cell>
          <cell r="BJ730" t="str">
            <v>Service (other than L-Band/ Retail VOIP)No</v>
          </cell>
          <cell r="BK730" t="str">
            <v>MaritimeNo</v>
          </cell>
          <cell r="BL730" t="str">
            <v>No</v>
          </cell>
          <cell r="BM730" t="str">
            <v>No</v>
          </cell>
          <cell r="BN730" t="str">
            <v>SCAService (other than L-Band/ Retail VOIP)No</v>
          </cell>
          <cell r="BO730" t="str">
            <v>SCANo</v>
          </cell>
          <cell r="BP730" t="str">
            <v>SCAMaritimeNo</v>
          </cell>
          <cell r="BQ730" t="str">
            <v>SCAService (other than L-Band/ Retail VOIP)MaritimeNo</v>
          </cell>
        </row>
        <row r="731">
          <cell r="A731" t="str">
            <v>SCA</v>
          </cell>
          <cell r="B731" t="str">
            <v>Service (other than L-Band/ Retail VOIP)</v>
          </cell>
          <cell r="C731" t="str">
            <v/>
          </cell>
          <cell r="D731" t="str">
            <v/>
          </cell>
          <cell r="E731" t="str">
            <v>No</v>
          </cell>
          <cell r="F731" t="str">
            <v>Maritime</v>
          </cell>
          <cell r="G731" t="str">
            <v>Maritime</v>
          </cell>
          <cell r="H731" t="str">
            <v>MARITIME</v>
          </cell>
          <cell r="J731" t="str">
            <v>GIGANOR ISP</v>
          </cell>
          <cell r="K731" t="str">
            <v>SCA10731</v>
          </cell>
          <cell r="L731" t="str">
            <v>AF-KBL-GIGA-D133371</v>
          </cell>
          <cell r="P731">
            <v>157</v>
          </cell>
          <cell r="Q731">
            <v>157</v>
          </cell>
          <cell r="R731">
            <v>0</v>
          </cell>
          <cell r="T731">
            <v>157</v>
          </cell>
          <cell r="AB731">
            <v>157</v>
          </cell>
          <cell r="AC731">
            <v>0</v>
          </cell>
          <cell r="AE731">
            <v>157</v>
          </cell>
          <cell r="AJ731">
            <v>0</v>
          </cell>
          <cell r="AK731">
            <v>-157</v>
          </cell>
          <cell r="AM731">
            <v>157</v>
          </cell>
          <cell r="AR731">
            <v>0</v>
          </cell>
          <cell r="AS731">
            <v>-157</v>
          </cell>
          <cell r="BI731" t="str">
            <v>Service (other than L-Band/ Retail VOIP)No</v>
          </cell>
          <cell r="BJ731" t="str">
            <v>Service (other than L-Band/ Retail VOIP)No</v>
          </cell>
          <cell r="BK731" t="str">
            <v>MaritimeNo</v>
          </cell>
          <cell r="BL731" t="str">
            <v>No</v>
          </cell>
          <cell r="BM731" t="str">
            <v>No</v>
          </cell>
          <cell r="BN731" t="str">
            <v>SCAService (other than L-Band/ Retail VOIP)No</v>
          </cell>
          <cell r="BO731" t="str">
            <v>SCANo</v>
          </cell>
          <cell r="BP731" t="str">
            <v>SCAMaritimeNo</v>
          </cell>
          <cell r="BQ731" t="str">
            <v>SCAService (other than L-Band/ Retail VOIP)MaritimeNo</v>
          </cell>
        </row>
        <row r="732">
          <cell r="A732" t="str">
            <v>SCA</v>
          </cell>
          <cell r="B732" t="str">
            <v>Service (other than L-Band/ Retail VOIP)</v>
          </cell>
          <cell r="C732" t="str">
            <v/>
          </cell>
          <cell r="D732" t="str">
            <v/>
          </cell>
          <cell r="E732" t="str">
            <v>No</v>
          </cell>
          <cell r="F732" t="str">
            <v>Maritime</v>
          </cell>
          <cell r="G732" t="str">
            <v>Maritime</v>
          </cell>
          <cell r="H732" t="str">
            <v>MARITIME</v>
          </cell>
          <cell r="J732" t="str">
            <v>GIGANOR ISP</v>
          </cell>
          <cell r="K732" t="str">
            <v>SCA10732</v>
          </cell>
          <cell r="L732" t="str">
            <v>AF-KBL_GIGA-D82642</v>
          </cell>
          <cell r="P732">
            <v>1334</v>
          </cell>
          <cell r="Q732">
            <v>1334</v>
          </cell>
          <cell r="R732">
            <v>0</v>
          </cell>
          <cell r="T732">
            <v>1334</v>
          </cell>
          <cell r="AB732">
            <v>1334</v>
          </cell>
          <cell r="AC732">
            <v>0</v>
          </cell>
          <cell r="AE732">
            <v>1334</v>
          </cell>
          <cell r="AJ732">
            <v>0</v>
          </cell>
          <cell r="AK732">
            <v>-1334</v>
          </cell>
          <cell r="AM732">
            <v>1334</v>
          </cell>
          <cell r="AR732">
            <v>0</v>
          </cell>
          <cell r="AS732">
            <v>-1334</v>
          </cell>
          <cell r="BI732" t="str">
            <v>Service (other than L-Band/ Retail VOIP)No</v>
          </cell>
          <cell r="BJ732" t="str">
            <v>Service (other than L-Band/ Retail VOIP)No</v>
          </cell>
          <cell r="BK732" t="str">
            <v>MaritimeNo</v>
          </cell>
          <cell r="BL732" t="str">
            <v>No</v>
          </cell>
          <cell r="BM732" t="str">
            <v>No</v>
          </cell>
          <cell r="BN732" t="str">
            <v>SCAService (other than L-Band/ Retail VOIP)No</v>
          </cell>
          <cell r="BO732" t="str">
            <v>SCANo</v>
          </cell>
          <cell r="BP732" t="str">
            <v>SCAMaritimeNo</v>
          </cell>
          <cell r="BQ732" t="str">
            <v>SCAService (other than L-Band/ Retail VOIP)MaritimeNo</v>
          </cell>
        </row>
        <row r="733">
          <cell r="A733" t="str">
            <v>SCA</v>
          </cell>
          <cell r="B733" t="str">
            <v>Service (other than L-Band/ Retail VOIP)</v>
          </cell>
          <cell r="C733" t="str">
            <v/>
          </cell>
          <cell r="D733" t="str">
            <v/>
          </cell>
          <cell r="E733" t="str">
            <v>No</v>
          </cell>
          <cell r="F733" t="str">
            <v>Maritime</v>
          </cell>
          <cell r="G733" t="str">
            <v>Maritime</v>
          </cell>
          <cell r="H733" t="str">
            <v>MARITIME</v>
          </cell>
          <cell r="J733" t="str">
            <v>GIGANOR ISP</v>
          </cell>
          <cell r="K733" t="str">
            <v>SCA10733</v>
          </cell>
          <cell r="L733" t="str">
            <v>AF-KBL_GIGA-D118926</v>
          </cell>
          <cell r="P733">
            <v>633</v>
          </cell>
          <cell r="Q733">
            <v>633</v>
          </cell>
          <cell r="R733">
            <v>0</v>
          </cell>
          <cell r="T733">
            <v>633</v>
          </cell>
          <cell r="AB733">
            <v>633</v>
          </cell>
          <cell r="AC733">
            <v>0</v>
          </cell>
          <cell r="AE733">
            <v>633</v>
          </cell>
          <cell r="AJ733">
            <v>0</v>
          </cell>
          <cell r="AK733">
            <v>-633</v>
          </cell>
          <cell r="AM733">
            <v>633</v>
          </cell>
          <cell r="AR733">
            <v>0</v>
          </cell>
          <cell r="AS733">
            <v>-633</v>
          </cell>
          <cell r="BI733" t="str">
            <v>Service (other than L-Band/ Retail VOIP)No</v>
          </cell>
          <cell r="BJ733" t="str">
            <v>Service (other than L-Band/ Retail VOIP)No</v>
          </cell>
          <cell r="BK733" t="str">
            <v>MaritimeNo</v>
          </cell>
          <cell r="BL733" t="str">
            <v>No</v>
          </cell>
          <cell r="BM733" t="str">
            <v>No</v>
          </cell>
          <cell r="BN733" t="str">
            <v>SCAService (other than L-Band/ Retail VOIP)No</v>
          </cell>
          <cell r="BO733" t="str">
            <v>SCANo</v>
          </cell>
          <cell r="BP733" t="str">
            <v>SCAMaritimeNo</v>
          </cell>
          <cell r="BQ733" t="str">
            <v>SCAService (other than L-Band/ Retail VOIP)MaritimeNo</v>
          </cell>
        </row>
        <row r="734">
          <cell r="A734" t="str">
            <v>SCA</v>
          </cell>
          <cell r="B734" t="str">
            <v>Service (other than L-Band/ Retail VOIP)</v>
          </cell>
          <cell r="C734" t="str">
            <v/>
          </cell>
          <cell r="D734" t="str">
            <v/>
          </cell>
          <cell r="E734" t="str">
            <v>No</v>
          </cell>
          <cell r="F734" t="str">
            <v>Maritime</v>
          </cell>
          <cell r="G734" t="str">
            <v>Maritime</v>
          </cell>
          <cell r="H734" t="str">
            <v>MARITIME</v>
          </cell>
          <cell r="J734" t="str">
            <v>GIGANOR ISP</v>
          </cell>
          <cell r="K734" t="str">
            <v>SCA10734</v>
          </cell>
          <cell r="L734" t="str">
            <v>AF-KBL-GIGA-D044894</v>
          </cell>
          <cell r="P734">
            <v>157</v>
          </cell>
          <cell r="Q734">
            <v>157</v>
          </cell>
          <cell r="R734">
            <v>0</v>
          </cell>
          <cell r="T734">
            <v>157</v>
          </cell>
          <cell r="AB734">
            <v>157</v>
          </cell>
          <cell r="AC734">
            <v>0</v>
          </cell>
          <cell r="AE734">
            <v>157</v>
          </cell>
          <cell r="AJ734">
            <v>0</v>
          </cell>
          <cell r="AK734">
            <v>-157</v>
          </cell>
          <cell r="AM734">
            <v>157</v>
          </cell>
          <cell r="AR734">
            <v>0</v>
          </cell>
          <cell r="AS734">
            <v>-157</v>
          </cell>
          <cell r="BI734" t="str">
            <v>Service (other than L-Band/ Retail VOIP)No</v>
          </cell>
          <cell r="BJ734" t="str">
            <v>Service (other than L-Band/ Retail VOIP)No</v>
          </cell>
          <cell r="BK734" t="str">
            <v>MaritimeNo</v>
          </cell>
          <cell r="BL734" t="str">
            <v>No</v>
          </cell>
          <cell r="BM734" t="str">
            <v>No</v>
          </cell>
          <cell r="BN734" t="str">
            <v>SCAService (other than L-Band/ Retail VOIP)No</v>
          </cell>
          <cell r="BO734" t="str">
            <v>SCANo</v>
          </cell>
          <cell r="BP734" t="str">
            <v>SCAMaritimeNo</v>
          </cell>
          <cell r="BQ734" t="str">
            <v>SCAService (other than L-Band/ Retail VOIP)MaritimeNo</v>
          </cell>
        </row>
        <row r="735">
          <cell r="A735" t="str">
            <v>SCA</v>
          </cell>
          <cell r="B735" t="str">
            <v>Service (other than L-Band/ Retail VOIP)</v>
          </cell>
          <cell r="C735" t="str">
            <v/>
          </cell>
          <cell r="D735" t="str">
            <v/>
          </cell>
          <cell r="E735" t="str">
            <v>No</v>
          </cell>
          <cell r="F735" t="str">
            <v>Maritime</v>
          </cell>
          <cell r="G735" t="str">
            <v>Maritime</v>
          </cell>
          <cell r="H735" t="str">
            <v>MARITIME</v>
          </cell>
          <cell r="J735" t="str">
            <v>GIGANOR ISP</v>
          </cell>
          <cell r="K735" t="str">
            <v>SCA10735</v>
          </cell>
          <cell r="L735" t="str">
            <v>AF-KBL-GIGA-D081630</v>
          </cell>
          <cell r="P735">
            <v>779</v>
          </cell>
          <cell r="Q735">
            <v>779</v>
          </cell>
          <cell r="R735">
            <v>0</v>
          </cell>
          <cell r="T735">
            <v>779</v>
          </cell>
          <cell r="AB735">
            <v>779</v>
          </cell>
          <cell r="AC735">
            <v>0</v>
          </cell>
          <cell r="AE735">
            <v>779</v>
          </cell>
          <cell r="AJ735">
            <v>0</v>
          </cell>
          <cell r="AK735">
            <v>-779</v>
          </cell>
          <cell r="AM735">
            <v>779</v>
          </cell>
          <cell r="AR735">
            <v>0</v>
          </cell>
          <cell r="AS735">
            <v>-779</v>
          </cell>
          <cell r="BI735" t="str">
            <v>Service (other than L-Band/ Retail VOIP)No</v>
          </cell>
          <cell r="BJ735" t="str">
            <v>Service (other than L-Band/ Retail VOIP)No</v>
          </cell>
          <cell r="BK735" t="str">
            <v>MaritimeNo</v>
          </cell>
          <cell r="BL735" t="str">
            <v>No</v>
          </cell>
          <cell r="BM735" t="str">
            <v>No</v>
          </cell>
          <cell r="BN735" t="str">
            <v>SCAService (other than L-Band/ Retail VOIP)No</v>
          </cell>
          <cell r="BO735" t="str">
            <v>SCANo</v>
          </cell>
          <cell r="BP735" t="str">
            <v>SCAMaritimeNo</v>
          </cell>
          <cell r="BQ735" t="str">
            <v>SCAService (other than L-Band/ Retail VOIP)MaritimeNo</v>
          </cell>
        </row>
        <row r="736">
          <cell r="A736" t="str">
            <v>SCA</v>
          </cell>
          <cell r="B736" t="str">
            <v>Service (other than L-Band/ Retail VOIP)</v>
          </cell>
          <cell r="C736" t="str">
            <v/>
          </cell>
          <cell r="D736" t="str">
            <v/>
          </cell>
          <cell r="E736" t="str">
            <v>No</v>
          </cell>
          <cell r="F736" t="str">
            <v>Maritime</v>
          </cell>
          <cell r="G736" t="str">
            <v>Maritime</v>
          </cell>
          <cell r="H736" t="str">
            <v>MARITIME</v>
          </cell>
          <cell r="J736" t="str">
            <v>GIGANOR ISP</v>
          </cell>
          <cell r="K736" t="str">
            <v>SCA10736</v>
          </cell>
          <cell r="L736" t="str">
            <v>AF-KBL-GIGA-D082491</v>
          </cell>
          <cell r="P736">
            <v>584</v>
          </cell>
          <cell r="Q736">
            <v>584</v>
          </cell>
          <cell r="R736">
            <v>0</v>
          </cell>
          <cell r="T736">
            <v>584</v>
          </cell>
          <cell r="AB736">
            <v>584</v>
          </cell>
          <cell r="AC736">
            <v>0</v>
          </cell>
          <cell r="AE736">
            <v>584</v>
          </cell>
          <cell r="AJ736">
            <v>0</v>
          </cell>
          <cell r="AK736">
            <v>-584</v>
          </cell>
          <cell r="AM736">
            <v>584</v>
          </cell>
          <cell r="AR736">
            <v>0</v>
          </cell>
          <cell r="AS736">
            <v>-584</v>
          </cell>
          <cell r="BI736" t="str">
            <v>Service (other than L-Band/ Retail VOIP)No</v>
          </cell>
          <cell r="BJ736" t="str">
            <v>Service (other than L-Band/ Retail VOIP)No</v>
          </cell>
          <cell r="BK736" t="str">
            <v>MaritimeNo</v>
          </cell>
          <cell r="BL736" t="str">
            <v>No</v>
          </cell>
          <cell r="BM736" t="str">
            <v>No</v>
          </cell>
          <cell r="BN736" t="str">
            <v>SCAService (other than L-Band/ Retail VOIP)No</v>
          </cell>
          <cell r="BO736" t="str">
            <v>SCANo</v>
          </cell>
          <cell r="BP736" t="str">
            <v>SCAMaritimeNo</v>
          </cell>
          <cell r="BQ736" t="str">
            <v>SCAService (other than L-Band/ Retail VOIP)MaritimeNo</v>
          </cell>
        </row>
        <row r="737">
          <cell r="A737" t="str">
            <v>SCA</v>
          </cell>
          <cell r="B737" t="str">
            <v>Service (other than L-Band/ Retail VOIP)</v>
          </cell>
          <cell r="C737" t="str">
            <v/>
          </cell>
          <cell r="D737" t="str">
            <v/>
          </cell>
          <cell r="E737" t="str">
            <v>No</v>
          </cell>
          <cell r="F737" t="str">
            <v>Maritime</v>
          </cell>
          <cell r="G737" t="str">
            <v>Maritime</v>
          </cell>
          <cell r="H737" t="str">
            <v>MARITIME</v>
          </cell>
          <cell r="J737" t="str">
            <v>GIGANOR ISP</v>
          </cell>
          <cell r="K737" t="str">
            <v>SCA10737</v>
          </cell>
          <cell r="L737" t="str">
            <v>AF-KBL-GIGA-D062358</v>
          </cell>
          <cell r="R737">
            <v>0</v>
          </cell>
          <cell r="T737">
            <v>0</v>
          </cell>
          <cell r="V737">
            <v>-72.61</v>
          </cell>
          <cell r="AB737">
            <v>0</v>
          </cell>
          <cell r="AC737">
            <v>72.61</v>
          </cell>
          <cell r="AE737">
            <v>0</v>
          </cell>
          <cell r="AJ737">
            <v>0</v>
          </cell>
          <cell r="AK737">
            <v>0</v>
          </cell>
          <cell r="AM737">
            <v>0</v>
          </cell>
          <cell r="AR737">
            <v>0</v>
          </cell>
          <cell r="AS737">
            <v>0</v>
          </cell>
          <cell r="BI737" t="str">
            <v>Service (other than L-Band/ Retail VOIP)No</v>
          </cell>
          <cell r="BJ737" t="str">
            <v>Service (other than L-Band/ Retail VOIP)No</v>
          </cell>
          <cell r="BK737" t="str">
            <v>MaritimeNo</v>
          </cell>
          <cell r="BL737" t="str">
            <v>No</v>
          </cell>
          <cell r="BM737" t="str">
            <v>No</v>
          </cell>
          <cell r="BN737" t="str">
            <v>SCAService (other than L-Band/ Retail VOIP)No</v>
          </cell>
          <cell r="BO737" t="str">
            <v>SCANo</v>
          </cell>
          <cell r="BP737" t="str">
            <v>SCAMaritimeNo</v>
          </cell>
          <cell r="BQ737" t="str">
            <v>SCAService (other than L-Band/ Retail VOIP)MaritimeNo</v>
          </cell>
        </row>
        <row r="738">
          <cell r="A738" t="str">
            <v>SCA</v>
          </cell>
          <cell r="B738" t="str">
            <v>Service (other than L-Band/ Retail VOIP)</v>
          </cell>
          <cell r="C738" t="str">
            <v/>
          </cell>
          <cell r="D738" t="str">
            <v/>
          </cell>
          <cell r="E738" t="str">
            <v>No</v>
          </cell>
          <cell r="F738" t="str">
            <v>Maritime</v>
          </cell>
          <cell r="G738" t="str">
            <v>Maritime</v>
          </cell>
          <cell r="H738" t="str">
            <v>MARITIME</v>
          </cell>
          <cell r="J738" t="str">
            <v>GIGANOR ISP</v>
          </cell>
          <cell r="K738" t="str">
            <v>SCA10738</v>
          </cell>
          <cell r="L738" t="str">
            <v>AF-KBL-GIGA-D069472</v>
          </cell>
          <cell r="P738">
            <v>301</v>
          </cell>
          <cell r="Q738">
            <v>301</v>
          </cell>
          <cell r="R738">
            <v>0</v>
          </cell>
          <cell r="T738">
            <v>301</v>
          </cell>
          <cell r="V738">
            <v>-252.45</v>
          </cell>
          <cell r="AB738">
            <v>301</v>
          </cell>
          <cell r="AC738">
            <v>252.45</v>
          </cell>
          <cell r="AE738">
            <v>301</v>
          </cell>
          <cell r="AJ738">
            <v>0</v>
          </cell>
          <cell r="AK738">
            <v>-301</v>
          </cell>
          <cell r="AM738">
            <v>301</v>
          </cell>
          <cell r="AR738">
            <v>0</v>
          </cell>
          <cell r="AS738">
            <v>-301</v>
          </cell>
          <cell r="BI738" t="str">
            <v>Service (other than L-Band/ Retail VOIP)No</v>
          </cell>
          <cell r="BJ738" t="str">
            <v>Service (other than L-Band/ Retail VOIP)No</v>
          </cell>
          <cell r="BK738" t="str">
            <v>MaritimeNo</v>
          </cell>
          <cell r="BL738" t="str">
            <v>No</v>
          </cell>
          <cell r="BM738" t="str">
            <v>No</v>
          </cell>
          <cell r="BN738" t="str">
            <v>SCAService (other than L-Band/ Retail VOIP)No</v>
          </cell>
          <cell r="BO738" t="str">
            <v>SCANo</v>
          </cell>
          <cell r="BP738" t="str">
            <v>SCAMaritimeNo</v>
          </cell>
          <cell r="BQ738" t="str">
            <v>SCAService (other than L-Band/ Retail VOIP)MaritimeNo</v>
          </cell>
        </row>
        <row r="739">
          <cell r="A739" t="str">
            <v>SCA</v>
          </cell>
          <cell r="B739" t="str">
            <v>Service (other than L-Band/ Retail VOIP)</v>
          </cell>
          <cell r="C739" t="str">
            <v>Maritime</v>
          </cell>
          <cell r="D739" t="str">
            <v>Maritime.Merchant.Other Merchants</v>
          </cell>
          <cell r="E739" t="str">
            <v>No</v>
          </cell>
          <cell r="F739" t="str">
            <v>Maritime</v>
          </cell>
          <cell r="G739" t="str">
            <v>Maritime</v>
          </cell>
          <cell r="H739" t="str">
            <v>MARITIME</v>
          </cell>
          <cell r="J739" t="str">
            <v>GlobalEye International Co., Ltd</v>
          </cell>
          <cell r="K739" t="str">
            <v>SCA10739</v>
          </cell>
          <cell r="L739" t="str">
            <v>UZ-BHK-ULTR-D145731</v>
          </cell>
          <cell r="P739">
            <v>800</v>
          </cell>
          <cell r="Q739">
            <v>800</v>
          </cell>
          <cell r="R739">
            <v>0</v>
          </cell>
          <cell r="T739">
            <v>800</v>
          </cell>
          <cell r="AB739">
            <v>800</v>
          </cell>
          <cell r="AC739">
            <v>0</v>
          </cell>
          <cell r="AE739">
            <v>800</v>
          </cell>
          <cell r="AG739">
            <v>133.36000000000001</v>
          </cell>
          <cell r="AJ739">
            <v>0</v>
          </cell>
          <cell r="AK739">
            <v>-933.36</v>
          </cell>
          <cell r="AM739">
            <v>800</v>
          </cell>
          <cell r="AO739">
            <v>133.36000000000001</v>
          </cell>
          <cell r="AR739">
            <v>0</v>
          </cell>
          <cell r="AS739">
            <v>-933.36</v>
          </cell>
          <cell r="BI739" t="str">
            <v>Service (other than L-Band/ Retail VOIP)No</v>
          </cell>
          <cell r="BJ739" t="str">
            <v>Service (other than L-Band/ Retail VOIP)MaritimeNo</v>
          </cell>
          <cell r="BK739" t="str">
            <v>MaritimeNo</v>
          </cell>
          <cell r="BL739" t="str">
            <v>MaritimeNo</v>
          </cell>
          <cell r="BM739" t="str">
            <v>Maritime.Merchant.Other MerchantsNo</v>
          </cell>
          <cell r="BN739" t="str">
            <v>SCAService (other than L-Band/ Retail VOIP)No</v>
          </cell>
          <cell r="BO739" t="str">
            <v>SCAMaritimeNo</v>
          </cell>
          <cell r="BP739" t="str">
            <v>SCAMaritimeNo</v>
          </cell>
          <cell r="BQ739" t="str">
            <v>SCAService (other than L-Band/ Retail VOIP)MaritimeMaritimeNo</v>
          </cell>
        </row>
        <row r="740">
          <cell r="A740" t="str">
            <v>SCA</v>
          </cell>
          <cell r="B740" t="str">
            <v>Service (other than L-Band/ Retail VOIP)</v>
          </cell>
          <cell r="C740" t="str">
            <v>EEM.Media</v>
          </cell>
          <cell r="D740" t="str">
            <v>EEM.Media.Media</v>
          </cell>
          <cell r="E740" t="str">
            <v>No</v>
          </cell>
          <cell r="F740" t="str">
            <v>Maritime</v>
          </cell>
          <cell r="G740" t="str">
            <v>Maritime</v>
          </cell>
          <cell r="H740" t="str">
            <v>MARITIME</v>
          </cell>
          <cell r="J740" t="str">
            <v>GLOBECAST</v>
          </cell>
          <cell r="K740" t="str">
            <v>SCA10740</v>
          </cell>
          <cell r="P740">
            <v>25000</v>
          </cell>
          <cell r="Q740">
            <v>25000</v>
          </cell>
          <cell r="R740">
            <v>0</v>
          </cell>
          <cell r="T740">
            <v>25000</v>
          </cell>
          <cell r="AB740">
            <v>25000</v>
          </cell>
          <cell r="AC740">
            <v>0</v>
          </cell>
          <cell r="AE740">
            <v>25000</v>
          </cell>
          <cell r="AJ740">
            <v>0</v>
          </cell>
          <cell r="AK740">
            <v>-25000</v>
          </cell>
          <cell r="AM740">
            <v>25000</v>
          </cell>
          <cell r="AR740">
            <v>0</v>
          </cell>
          <cell r="AS740">
            <v>-25000</v>
          </cell>
          <cell r="BI740" t="str">
            <v>Service (other than L-Band/ Retail VOIP)No</v>
          </cell>
          <cell r="BJ740" t="str">
            <v>Service (other than L-Band/ Retail VOIP)EEM.MediaNo</v>
          </cell>
          <cell r="BK740" t="str">
            <v>MaritimeNo</v>
          </cell>
          <cell r="BL740" t="str">
            <v>EEM.MediaNo</v>
          </cell>
          <cell r="BM740" t="str">
            <v>EEM.Media.MediaNo</v>
          </cell>
          <cell r="BN740" t="str">
            <v>SCAService (other than L-Band/ Retail VOIP)No</v>
          </cell>
          <cell r="BO740" t="str">
            <v>SCAEEM.MediaNo</v>
          </cell>
          <cell r="BP740" t="str">
            <v>SCAMaritimeNo</v>
          </cell>
          <cell r="BQ740" t="str">
            <v>SCAService (other than L-Band/ Retail VOIP)EEM.MediaMaritimeNo</v>
          </cell>
        </row>
        <row r="741">
          <cell r="A741" t="str">
            <v>SCA</v>
          </cell>
          <cell r="B741" t="str">
            <v>Service (other than L-Band/ Retail VOIP)</v>
          </cell>
          <cell r="C741" t="str">
            <v>EEM.Mining</v>
          </cell>
          <cell r="D741" t="str">
            <v>EEM.Mining.Operation/Extraction</v>
          </cell>
          <cell r="E741" t="str">
            <v>No</v>
          </cell>
          <cell r="F741" t="str">
            <v>Maritime</v>
          </cell>
          <cell r="G741" t="str">
            <v>Maritime</v>
          </cell>
          <cell r="H741" t="str">
            <v>MARITIME</v>
          </cell>
          <cell r="J741" t="str">
            <v>Globecomm Network Services Corporation</v>
          </cell>
          <cell r="K741" t="str">
            <v>SCA10741</v>
          </cell>
          <cell r="L741" t="str">
            <v>Cross Polarization</v>
          </cell>
          <cell r="P741">
            <v>4565</v>
          </cell>
          <cell r="Q741">
            <v>4565</v>
          </cell>
          <cell r="R741">
            <v>0</v>
          </cell>
          <cell r="T741">
            <v>4565</v>
          </cell>
          <cell r="AB741">
            <v>4565</v>
          </cell>
          <cell r="AC741">
            <v>0</v>
          </cell>
          <cell r="AE741">
            <v>4565</v>
          </cell>
          <cell r="AJ741">
            <v>0</v>
          </cell>
          <cell r="AK741">
            <v>-4565</v>
          </cell>
          <cell r="AM741">
            <v>4565</v>
          </cell>
          <cell r="AR741">
            <v>0</v>
          </cell>
          <cell r="AS741">
            <v>-4565</v>
          </cell>
          <cell r="BI741" t="str">
            <v>Service (other than L-Band/ Retail VOIP)No</v>
          </cell>
          <cell r="BJ741" t="str">
            <v>Service (other than L-Band/ Retail VOIP)EEM.MiningNo</v>
          </cell>
          <cell r="BK741" t="str">
            <v>MaritimeNo</v>
          </cell>
          <cell r="BL741" t="str">
            <v>EEM.MiningNo</v>
          </cell>
          <cell r="BM741" t="str">
            <v>EEM.Mining.Operation/ExtractionNo</v>
          </cell>
          <cell r="BN741" t="str">
            <v>SCAService (other than L-Band/ Retail VOIP)No</v>
          </cell>
          <cell r="BO741" t="str">
            <v>SCAEEM.MiningNo</v>
          </cell>
          <cell r="BP741" t="str">
            <v>SCAMaritimeNo</v>
          </cell>
          <cell r="BQ741" t="str">
            <v>SCAService (other than L-Band/ Retail VOIP)EEM.MiningMaritimeNo</v>
          </cell>
        </row>
        <row r="742">
          <cell r="A742" t="str">
            <v>SCA</v>
          </cell>
          <cell r="B742" t="str">
            <v>Service (other than L-Band/ Retail VOIP)</v>
          </cell>
          <cell r="C742" t="str">
            <v>EEM.Mining</v>
          </cell>
          <cell r="D742" t="str">
            <v>EEM.Mining.Operation/Extraction</v>
          </cell>
          <cell r="E742" t="str">
            <v>No</v>
          </cell>
          <cell r="F742" t="str">
            <v>Maritime</v>
          </cell>
          <cell r="G742" t="str">
            <v>Maritime</v>
          </cell>
          <cell r="H742" t="str">
            <v>MARITIME</v>
          </cell>
          <cell r="J742" t="str">
            <v>Globecomm Network Services Corporation</v>
          </cell>
          <cell r="K742" t="str">
            <v>SCA10742</v>
          </cell>
          <cell r="L742" t="str">
            <v>4 sites</v>
          </cell>
          <cell r="P742">
            <v>2282</v>
          </cell>
          <cell r="Q742">
            <v>2282</v>
          </cell>
          <cell r="R742">
            <v>0</v>
          </cell>
          <cell r="T742">
            <v>2282</v>
          </cell>
          <cell r="AB742">
            <v>2282</v>
          </cell>
          <cell r="AC742">
            <v>0</v>
          </cell>
          <cell r="AE742">
            <v>2282</v>
          </cell>
          <cell r="AJ742">
            <v>0</v>
          </cell>
          <cell r="AK742">
            <v>-2282</v>
          </cell>
          <cell r="AM742">
            <v>2282</v>
          </cell>
          <cell r="AR742">
            <v>0</v>
          </cell>
          <cell r="AS742">
            <v>-2282</v>
          </cell>
          <cell r="BI742" t="str">
            <v>Service (other than L-Band/ Retail VOIP)No</v>
          </cell>
          <cell r="BJ742" t="str">
            <v>Service (other than L-Band/ Retail VOIP)EEM.MiningNo</v>
          </cell>
          <cell r="BK742" t="str">
            <v>MaritimeNo</v>
          </cell>
          <cell r="BL742" t="str">
            <v>EEM.MiningNo</v>
          </cell>
          <cell r="BM742" t="str">
            <v>EEM.Mining.Operation/ExtractionNo</v>
          </cell>
          <cell r="BN742" t="str">
            <v>SCAService (other than L-Band/ Retail VOIP)No</v>
          </cell>
          <cell r="BO742" t="str">
            <v>SCAEEM.MiningNo</v>
          </cell>
          <cell r="BP742" t="str">
            <v>SCAMaritimeNo</v>
          </cell>
          <cell r="BQ742" t="str">
            <v>SCAService (other than L-Band/ Retail VOIP)EEM.MiningMaritimeNo</v>
          </cell>
        </row>
        <row r="743">
          <cell r="A743" t="str">
            <v>SCA</v>
          </cell>
          <cell r="B743" t="str">
            <v>Service (other than L-Band/ Retail VOIP)</v>
          </cell>
          <cell r="C743" t="str">
            <v>EEM.Mining</v>
          </cell>
          <cell r="D743" t="str">
            <v>EEM.Mining.Operation/Extraction</v>
          </cell>
          <cell r="E743" t="str">
            <v>No</v>
          </cell>
          <cell r="F743" t="str">
            <v>Maritime</v>
          </cell>
          <cell r="G743" t="str">
            <v>Maritime</v>
          </cell>
          <cell r="H743" t="str">
            <v>MARITIME</v>
          </cell>
          <cell r="J743" t="str">
            <v>Globecomm Network Services Corporation</v>
          </cell>
          <cell r="K743" t="str">
            <v>SCA10743</v>
          </cell>
          <cell r="L743" t="str">
            <v>Monthly Charge</v>
          </cell>
          <cell r="P743">
            <v>850</v>
          </cell>
          <cell r="Q743">
            <v>850</v>
          </cell>
          <cell r="R743">
            <v>0</v>
          </cell>
          <cell r="T743">
            <v>850</v>
          </cell>
          <cell r="AB743">
            <v>850</v>
          </cell>
          <cell r="AC743">
            <v>0</v>
          </cell>
          <cell r="AE743">
            <v>850</v>
          </cell>
          <cell r="AJ743">
            <v>0</v>
          </cell>
          <cell r="AK743">
            <v>-850</v>
          </cell>
          <cell r="AM743">
            <v>850</v>
          </cell>
          <cell r="AR743">
            <v>0</v>
          </cell>
          <cell r="AS743">
            <v>-850</v>
          </cell>
          <cell r="BI743" t="str">
            <v>Service (other than L-Band/ Retail VOIP)No</v>
          </cell>
          <cell r="BJ743" t="str">
            <v>Service (other than L-Band/ Retail VOIP)EEM.MiningNo</v>
          </cell>
          <cell r="BK743" t="str">
            <v>MaritimeNo</v>
          </cell>
          <cell r="BL743" t="str">
            <v>EEM.MiningNo</v>
          </cell>
          <cell r="BM743" t="str">
            <v>EEM.Mining.Operation/ExtractionNo</v>
          </cell>
          <cell r="BN743" t="str">
            <v>SCAService (other than L-Band/ Retail VOIP)No</v>
          </cell>
          <cell r="BO743" t="str">
            <v>SCAEEM.MiningNo</v>
          </cell>
          <cell r="BP743" t="str">
            <v>SCAMaritimeNo</v>
          </cell>
          <cell r="BQ743" t="str">
            <v>SCAService (other than L-Band/ Retail VOIP)EEM.MiningMaritimeNo</v>
          </cell>
        </row>
        <row r="744">
          <cell r="A744" t="str">
            <v>SCA</v>
          </cell>
          <cell r="B744" t="str">
            <v>Service (other than L-Band/ Retail VOIP)</v>
          </cell>
          <cell r="C744" t="str">
            <v>EEM.Enterprise-Others</v>
          </cell>
          <cell r="D744" t="str">
            <v>EEM.Enterprise-Others.Other Enterprises</v>
          </cell>
          <cell r="E744" t="str">
            <v>No</v>
          </cell>
          <cell r="F744" t="str">
            <v>Maritime</v>
          </cell>
          <cell r="G744" t="str">
            <v>Maritime</v>
          </cell>
          <cell r="H744" t="str">
            <v>MARITIME</v>
          </cell>
          <cell r="J744" t="str">
            <v>Golden TMH Telecom Co Ltd</v>
          </cell>
          <cell r="K744" t="str">
            <v>SCA10744</v>
          </cell>
          <cell r="P744">
            <v>15700</v>
          </cell>
          <cell r="Q744">
            <v>15700</v>
          </cell>
          <cell r="R744">
            <v>0</v>
          </cell>
          <cell r="T744">
            <v>15700</v>
          </cell>
          <cell r="U744">
            <v>15700</v>
          </cell>
          <cell r="AB744">
            <v>15700</v>
          </cell>
          <cell r="AC744">
            <v>-15700</v>
          </cell>
          <cell r="AE744">
            <v>15700</v>
          </cell>
          <cell r="AJ744">
            <v>0</v>
          </cell>
          <cell r="AK744">
            <v>-15700</v>
          </cell>
          <cell r="AM744">
            <v>15700</v>
          </cell>
          <cell r="AR744">
            <v>0</v>
          </cell>
          <cell r="AS744">
            <v>-15700</v>
          </cell>
          <cell r="BI744" t="str">
            <v>Service (other than L-Band/ Retail VOIP)No</v>
          </cell>
          <cell r="BJ744" t="str">
            <v>Service (other than L-Band/ Retail VOIP)EEM.Enterprise-OthersNo</v>
          </cell>
          <cell r="BK744" t="str">
            <v>MaritimeNo</v>
          </cell>
          <cell r="BL744" t="str">
            <v>EEM.Enterprise-OthersNo</v>
          </cell>
          <cell r="BM744" t="str">
            <v>EEM.Enterprise-Others.Other EnterprisesNo</v>
          </cell>
          <cell r="BN744" t="str">
            <v>SCAService (other than L-Band/ Retail VOIP)No</v>
          </cell>
          <cell r="BO744" t="str">
            <v>SCAEEM.Enterprise-OthersNo</v>
          </cell>
          <cell r="BP744" t="str">
            <v>SCAMaritimeNo</v>
          </cell>
          <cell r="BQ744" t="str">
            <v>SCAService (other than L-Band/ Retail VOIP)EEM.Enterprise-OthersMaritimeNo</v>
          </cell>
        </row>
        <row r="745">
          <cell r="A745" t="str">
            <v>SCA</v>
          </cell>
          <cell r="B745" t="str">
            <v>Service (other than L-Band/ Retail VOIP)</v>
          </cell>
          <cell r="C745" t="str">
            <v>EEM.Enterprise-Others</v>
          </cell>
          <cell r="D745" t="str">
            <v>EEM.Enterprise-Others.Other Enterprises</v>
          </cell>
          <cell r="E745" t="str">
            <v>No</v>
          </cell>
          <cell r="F745" t="str">
            <v>Maritime</v>
          </cell>
          <cell r="G745" t="str">
            <v>Maritime</v>
          </cell>
          <cell r="H745" t="str">
            <v>MARITIME</v>
          </cell>
          <cell r="J745" t="str">
            <v>Golden TMH Telecom Co Ltd</v>
          </cell>
          <cell r="K745" t="str">
            <v>SCA10745</v>
          </cell>
          <cell r="P745">
            <v>15000</v>
          </cell>
          <cell r="Q745">
            <v>15000</v>
          </cell>
          <cell r="R745">
            <v>0</v>
          </cell>
          <cell r="T745">
            <v>15000</v>
          </cell>
          <cell r="AB745">
            <v>15000</v>
          </cell>
          <cell r="AC745">
            <v>0</v>
          </cell>
          <cell r="AE745">
            <v>15000</v>
          </cell>
          <cell r="AF745">
            <v>15000</v>
          </cell>
          <cell r="AJ745">
            <v>15000</v>
          </cell>
          <cell r="AK745">
            <v>-15000</v>
          </cell>
          <cell r="AM745">
            <v>15000</v>
          </cell>
          <cell r="AN745">
            <v>15000</v>
          </cell>
          <cell r="AR745">
            <v>0</v>
          </cell>
          <cell r="AS745">
            <v>-30000</v>
          </cell>
          <cell r="AU745">
            <v>15000</v>
          </cell>
          <cell r="AV745">
            <v>15000</v>
          </cell>
          <cell r="BI745" t="str">
            <v>Service (other than L-Band/ Retail VOIP)No</v>
          </cell>
          <cell r="BJ745" t="str">
            <v>Service (other than L-Band/ Retail VOIP)EEM.Enterprise-OthersNo</v>
          </cell>
          <cell r="BK745" t="str">
            <v>MaritimeNo</v>
          </cell>
          <cell r="BL745" t="str">
            <v>EEM.Enterprise-OthersNo</v>
          </cell>
          <cell r="BM745" t="str">
            <v>EEM.Enterprise-Others.Other EnterprisesNo</v>
          </cell>
          <cell r="BN745" t="str">
            <v>SCAService (other than L-Band/ Retail VOIP)No</v>
          </cell>
          <cell r="BO745" t="str">
            <v>SCAEEM.Enterprise-OthersNo</v>
          </cell>
          <cell r="BP745" t="str">
            <v>SCAMaritimeNo</v>
          </cell>
          <cell r="BQ745" t="str">
            <v>SCAService (other than L-Band/ Retail VOIP)EEM.Enterprise-OthersMaritimeNo</v>
          </cell>
        </row>
        <row r="746">
          <cell r="A746" t="str">
            <v>SCA</v>
          </cell>
          <cell r="B746" t="str">
            <v>Service (other than L-Band/ Retail VOIP)</v>
          </cell>
          <cell r="C746" t="str">
            <v>EEM.Enterprise-Others</v>
          </cell>
          <cell r="D746" t="str">
            <v>EEM.Enterprise-Others.Other Enterprises</v>
          </cell>
          <cell r="E746" t="str">
            <v>No</v>
          </cell>
          <cell r="F746" t="str">
            <v>Maritime</v>
          </cell>
          <cell r="G746" t="str">
            <v>Maritime</v>
          </cell>
          <cell r="H746" t="str">
            <v>MARITIME</v>
          </cell>
          <cell r="J746" t="str">
            <v>Golden TMH Telecom Co Ltd</v>
          </cell>
          <cell r="K746" t="str">
            <v>SCA10746</v>
          </cell>
          <cell r="P746">
            <v>8775</v>
          </cell>
          <cell r="Q746">
            <v>8775</v>
          </cell>
          <cell r="R746">
            <v>0</v>
          </cell>
          <cell r="T746">
            <v>8775</v>
          </cell>
          <cell r="U746">
            <v>8775</v>
          </cell>
          <cell r="AB746">
            <v>8775</v>
          </cell>
          <cell r="AC746">
            <v>-8775</v>
          </cell>
          <cell r="AE746">
            <v>8775</v>
          </cell>
          <cell r="AJ746">
            <v>0</v>
          </cell>
          <cell r="AK746">
            <v>-8775</v>
          </cell>
          <cell r="AM746">
            <v>8775</v>
          </cell>
          <cell r="AR746">
            <v>0</v>
          </cell>
          <cell r="AS746">
            <v>-8775</v>
          </cell>
          <cell r="BI746" t="str">
            <v>Service (other than L-Band/ Retail VOIP)No</v>
          </cell>
          <cell r="BJ746" t="str">
            <v>Service (other than L-Band/ Retail VOIP)EEM.Enterprise-OthersNo</v>
          </cell>
          <cell r="BK746" t="str">
            <v>MaritimeNo</v>
          </cell>
          <cell r="BL746" t="str">
            <v>EEM.Enterprise-OthersNo</v>
          </cell>
          <cell r="BM746" t="str">
            <v>EEM.Enterprise-Others.Other EnterprisesNo</v>
          </cell>
          <cell r="BN746" t="str">
            <v>SCAService (other than L-Band/ Retail VOIP)No</v>
          </cell>
          <cell r="BO746" t="str">
            <v>SCAEEM.Enterprise-OthersNo</v>
          </cell>
          <cell r="BP746" t="str">
            <v>SCAMaritimeNo</v>
          </cell>
          <cell r="BQ746" t="str">
            <v>SCAService (other than L-Band/ Retail VOIP)EEM.Enterprise-OthersMaritimeNo</v>
          </cell>
        </row>
        <row r="747">
          <cell r="A747" t="str">
            <v>SCA</v>
          </cell>
          <cell r="B747" t="str">
            <v>Service (other than L-Band/ Retail VOIP)</v>
          </cell>
          <cell r="C747" t="str">
            <v>EEM.Enterprise-Others</v>
          </cell>
          <cell r="D747" t="str">
            <v>EEM.Enterprise-Others.Other Enterprises</v>
          </cell>
          <cell r="E747" t="str">
            <v>No</v>
          </cell>
          <cell r="F747" t="str">
            <v>Maritime</v>
          </cell>
          <cell r="G747" t="str">
            <v>Maritime</v>
          </cell>
          <cell r="H747" t="str">
            <v>MARITIME</v>
          </cell>
          <cell r="J747" t="str">
            <v>Golden TMH Telecom Co Ltd</v>
          </cell>
          <cell r="K747" t="str">
            <v>SCA10747</v>
          </cell>
          <cell r="P747">
            <v>2903</v>
          </cell>
          <cell r="Q747">
            <v>2903</v>
          </cell>
          <cell r="R747">
            <v>0</v>
          </cell>
          <cell r="T747">
            <v>2903</v>
          </cell>
          <cell r="U747">
            <v>2903</v>
          </cell>
          <cell r="AB747">
            <v>2903</v>
          </cell>
          <cell r="AC747">
            <v>-2903</v>
          </cell>
          <cell r="AE747">
            <v>2903</v>
          </cell>
          <cell r="AJ747">
            <v>0</v>
          </cell>
          <cell r="AK747">
            <v>-2903</v>
          </cell>
          <cell r="AM747">
            <v>2903</v>
          </cell>
          <cell r="AR747">
            <v>0</v>
          </cell>
          <cell r="AS747">
            <v>-2903</v>
          </cell>
          <cell r="BI747" t="str">
            <v>Service (other than L-Band/ Retail VOIP)No</v>
          </cell>
          <cell r="BJ747" t="str">
            <v>Service (other than L-Band/ Retail VOIP)EEM.Enterprise-OthersNo</v>
          </cell>
          <cell r="BK747" t="str">
            <v>MaritimeNo</v>
          </cell>
          <cell r="BL747" t="str">
            <v>EEM.Enterprise-OthersNo</v>
          </cell>
          <cell r="BM747" t="str">
            <v>EEM.Enterprise-Others.Other EnterprisesNo</v>
          </cell>
          <cell r="BN747" t="str">
            <v>SCAService (other than L-Band/ Retail VOIP)No</v>
          </cell>
          <cell r="BO747" t="str">
            <v>SCAEEM.Enterprise-OthersNo</v>
          </cell>
          <cell r="BP747" t="str">
            <v>SCAMaritimeNo</v>
          </cell>
          <cell r="BQ747" t="str">
            <v>SCAService (other than L-Band/ Retail VOIP)EEM.Enterprise-OthersMaritimeNo</v>
          </cell>
        </row>
        <row r="748">
          <cell r="A748" t="str">
            <v>SCA</v>
          </cell>
          <cell r="B748" t="str">
            <v>Service (other than L-Band/ Retail VOIP)</v>
          </cell>
          <cell r="C748" t="str">
            <v>EEM.Enterprise-Others</v>
          </cell>
          <cell r="D748" t="str">
            <v>EEM.Enterprise-Others.Other Enterprises</v>
          </cell>
          <cell r="E748" t="str">
            <v>No</v>
          </cell>
          <cell r="F748" t="str">
            <v>Maritime</v>
          </cell>
          <cell r="G748" t="str">
            <v>Maritime</v>
          </cell>
          <cell r="H748" t="str">
            <v>MARITIME</v>
          </cell>
          <cell r="J748" t="str">
            <v>Golden TMH Telecom Co Ltd</v>
          </cell>
          <cell r="K748" t="str">
            <v>SCA10748</v>
          </cell>
          <cell r="P748">
            <v>1050</v>
          </cell>
          <cell r="Q748">
            <v>1050</v>
          </cell>
          <cell r="R748">
            <v>0</v>
          </cell>
          <cell r="T748">
            <v>1050</v>
          </cell>
          <cell r="U748">
            <v>1050</v>
          </cell>
          <cell r="AB748">
            <v>1050</v>
          </cell>
          <cell r="AC748">
            <v>-1050</v>
          </cell>
          <cell r="AE748">
            <v>1050</v>
          </cell>
          <cell r="AJ748">
            <v>0</v>
          </cell>
          <cell r="AK748">
            <v>-1050</v>
          </cell>
          <cell r="AM748">
            <v>1050</v>
          </cell>
          <cell r="AR748">
            <v>0</v>
          </cell>
          <cell r="AS748">
            <v>-1050</v>
          </cell>
          <cell r="BI748" t="str">
            <v>Service (other than L-Band/ Retail VOIP)No</v>
          </cell>
          <cell r="BJ748" t="str">
            <v>Service (other than L-Band/ Retail VOIP)EEM.Enterprise-OthersNo</v>
          </cell>
          <cell r="BK748" t="str">
            <v>MaritimeNo</v>
          </cell>
          <cell r="BL748" t="str">
            <v>EEM.Enterprise-OthersNo</v>
          </cell>
          <cell r="BM748" t="str">
            <v>EEM.Enterprise-Others.Other EnterprisesNo</v>
          </cell>
          <cell r="BN748" t="str">
            <v>SCAService (other than L-Band/ Retail VOIP)No</v>
          </cell>
          <cell r="BO748" t="str">
            <v>SCAEEM.Enterprise-OthersNo</v>
          </cell>
          <cell r="BP748" t="str">
            <v>SCAMaritimeNo</v>
          </cell>
          <cell r="BQ748" t="str">
            <v>SCAService (other than L-Band/ Retail VOIP)EEM.Enterprise-OthersMaritimeNo</v>
          </cell>
        </row>
        <row r="749">
          <cell r="A749" t="str">
            <v>SCA</v>
          </cell>
          <cell r="B749" t="str">
            <v>Service (other than L-Band/ Retail VOIP)</v>
          </cell>
          <cell r="C749" t="str">
            <v>Maritime</v>
          </cell>
          <cell r="D749" t="str">
            <v>Maritime.Merchant.Other Merchants</v>
          </cell>
          <cell r="E749" t="str">
            <v>No</v>
          </cell>
          <cell r="F749" t="str">
            <v>Maritime</v>
          </cell>
          <cell r="G749" t="str">
            <v>Maritime</v>
          </cell>
          <cell r="H749" t="str">
            <v>MARITIME</v>
          </cell>
          <cell r="J749" t="str">
            <v>GULF MARINE SERVICES</v>
          </cell>
          <cell r="K749" t="str">
            <v>SCA10749</v>
          </cell>
          <cell r="L749" t="str">
            <v>D161611(GMS Scirocco)</v>
          </cell>
          <cell r="R749">
            <v>0</v>
          </cell>
          <cell r="T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5000</v>
          </cell>
          <cell r="AJ749">
            <v>5000</v>
          </cell>
          <cell r="AK749">
            <v>0</v>
          </cell>
          <cell r="AM749">
            <v>0</v>
          </cell>
          <cell r="AN749">
            <v>5000</v>
          </cell>
          <cell r="AR749">
            <v>0</v>
          </cell>
          <cell r="AS749">
            <v>-5000</v>
          </cell>
          <cell r="AU749">
            <v>5000</v>
          </cell>
          <cell r="AV749">
            <v>5000</v>
          </cell>
          <cell r="BI749" t="str">
            <v>Service (other than L-Band/ Retail VOIP)No</v>
          </cell>
          <cell r="BJ749" t="str">
            <v>Service (other than L-Band/ Retail VOIP)MaritimeNo</v>
          </cell>
          <cell r="BK749" t="str">
            <v>MaritimeNo</v>
          </cell>
          <cell r="BL749" t="str">
            <v>MaritimeNo</v>
          </cell>
          <cell r="BM749" t="str">
            <v>Maritime.Merchant.Other MerchantsNo</v>
          </cell>
          <cell r="BN749" t="str">
            <v>SCAService (other than L-Band/ Retail VOIP)No</v>
          </cell>
          <cell r="BO749" t="str">
            <v>SCAMaritimeNo</v>
          </cell>
          <cell r="BP749" t="str">
            <v>SCAMaritimeNo</v>
          </cell>
          <cell r="BQ749" t="str">
            <v>SCAService (other than L-Band/ Retail VOIP)MaritimeMaritimeNo</v>
          </cell>
        </row>
        <row r="750">
          <cell r="A750" t="str">
            <v>SCA</v>
          </cell>
          <cell r="B750" t="str">
            <v>Service (other than L-Band/ Retail VOIP)</v>
          </cell>
          <cell r="C750" t="str">
            <v>Maritime</v>
          </cell>
          <cell r="D750" t="str">
            <v>Maritime.Merchant.Other Merchants</v>
          </cell>
          <cell r="E750" t="str">
            <v>No</v>
          </cell>
          <cell r="F750" t="str">
            <v>Maritime</v>
          </cell>
          <cell r="G750" t="str">
            <v>Maritime</v>
          </cell>
          <cell r="H750" t="str">
            <v>MARITIME</v>
          </cell>
          <cell r="J750" t="str">
            <v>GULF MARINE SERVICES</v>
          </cell>
          <cell r="K750" t="str">
            <v>SCA10750</v>
          </cell>
          <cell r="L750" t="str">
            <v>D161611(GMS Scirocco)</v>
          </cell>
          <cell r="P750">
            <v>8050</v>
          </cell>
          <cell r="Q750">
            <v>8050</v>
          </cell>
          <cell r="R750">
            <v>0</v>
          </cell>
          <cell r="T750">
            <v>8050</v>
          </cell>
          <cell r="U750">
            <v>3139.5</v>
          </cell>
          <cell r="AB750">
            <v>8050</v>
          </cell>
          <cell r="AC750">
            <v>-3139.5</v>
          </cell>
          <cell r="AE750">
            <v>8050</v>
          </cell>
          <cell r="AJ750">
            <v>0</v>
          </cell>
          <cell r="AK750">
            <v>-8050</v>
          </cell>
          <cell r="AM750">
            <v>8050</v>
          </cell>
          <cell r="AR750">
            <v>0</v>
          </cell>
          <cell r="AS750">
            <v>-8050</v>
          </cell>
          <cell r="BI750" t="str">
            <v>Service (other than L-Band/ Retail VOIP)No</v>
          </cell>
          <cell r="BJ750" t="str">
            <v>Service (other than L-Band/ Retail VOIP)MaritimeNo</v>
          </cell>
          <cell r="BK750" t="str">
            <v>MaritimeNo</v>
          </cell>
          <cell r="BL750" t="str">
            <v>MaritimeNo</v>
          </cell>
          <cell r="BM750" t="str">
            <v>Maritime.Merchant.Other MerchantsNo</v>
          </cell>
          <cell r="BN750" t="str">
            <v>SCAService (other than L-Band/ Retail VOIP)No</v>
          </cell>
          <cell r="BO750" t="str">
            <v>SCAMaritimeNo</v>
          </cell>
          <cell r="BP750" t="str">
            <v>SCAMaritimeNo</v>
          </cell>
          <cell r="BQ750" t="str">
            <v>SCAService (other than L-Band/ Retail VOIP)MaritimeMaritimeNo</v>
          </cell>
        </row>
        <row r="751">
          <cell r="A751" t="str">
            <v>SCA</v>
          </cell>
          <cell r="B751" t="str">
            <v>Retail VOIP</v>
          </cell>
          <cell r="C751" t="str">
            <v>Maritime</v>
          </cell>
          <cell r="D751" t="str">
            <v>Maritime.Merchant.Other Merchants</v>
          </cell>
          <cell r="E751" t="str">
            <v>No</v>
          </cell>
          <cell r="F751" t="str">
            <v>Maritime</v>
          </cell>
          <cell r="G751" t="str">
            <v>Maritime</v>
          </cell>
          <cell r="H751" t="str">
            <v>MARITIME</v>
          </cell>
          <cell r="J751" t="str">
            <v>GULF MARINE SERVICES</v>
          </cell>
          <cell r="K751" t="str">
            <v>SCA10751</v>
          </cell>
          <cell r="R751">
            <v>0</v>
          </cell>
          <cell r="T751">
            <v>0</v>
          </cell>
          <cell r="AB751">
            <v>0</v>
          </cell>
          <cell r="AC751">
            <v>0</v>
          </cell>
          <cell r="AE751">
            <v>0</v>
          </cell>
          <cell r="AH751">
            <v>541.44000000000005</v>
          </cell>
          <cell r="AJ751">
            <v>0</v>
          </cell>
          <cell r="AK751">
            <v>-541.44000000000005</v>
          </cell>
          <cell r="AM751">
            <v>0</v>
          </cell>
          <cell r="AP751">
            <v>541.44000000000005</v>
          </cell>
          <cell r="AR751">
            <v>0</v>
          </cell>
          <cell r="AS751">
            <v>-541.44000000000005</v>
          </cell>
          <cell r="BI751" t="str">
            <v>Retail VOIPNo</v>
          </cell>
          <cell r="BJ751" t="str">
            <v>Retail VOIPMaritimeNo</v>
          </cell>
          <cell r="BK751" t="str">
            <v>MaritimeNo</v>
          </cell>
          <cell r="BL751" t="str">
            <v>MaritimeNo</v>
          </cell>
          <cell r="BM751" t="str">
            <v>Maritime.Merchant.Other MerchantsNo</v>
          </cell>
          <cell r="BN751" t="str">
            <v>SCARetail VOIPNo</v>
          </cell>
          <cell r="BO751" t="str">
            <v>SCAMaritimeNo</v>
          </cell>
          <cell r="BP751" t="str">
            <v>SCAMaritimeNo</v>
          </cell>
          <cell r="BQ751" t="str">
            <v>SCARetail VOIPMaritimeMaritimeNo</v>
          </cell>
        </row>
        <row r="752">
          <cell r="A752" t="str">
            <v>SCA</v>
          </cell>
          <cell r="B752" t="str">
            <v>Service (other than L-Band/ Retail VOIP)</v>
          </cell>
          <cell r="C752" t="str">
            <v>Maritime</v>
          </cell>
          <cell r="D752" t="str">
            <v>Maritime.Merchant.Other Merchants</v>
          </cell>
          <cell r="E752" t="str">
            <v>No</v>
          </cell>
          <cell r="F752" t="str">
            <v>Maritime</v>
          </cell>
          <cell r="G752" t="str">
            <v>Maritime</v>
          </cell>
          <cell r="H752" t="str">
            <v>MARITIME</v>
          </cell>
          <cell r="J752" t="str">
            <v>GULF MARINE SERVICES</v>
          </cell>
          <cell r="K752" t="str">
            <v>SCA10752</v>
          </cell>
          <cell r="L752" t="str">
            <v>D174471(GMS Enterprise)</v>
          </cell>
          <cell r="P752">
            <v>4750</v>
          </cell>
          <cell r="Q752">
            <v>4750</v>
          </cell>
          <cell r="R752">
            <v>0</v>
          </cell>
          <cell r="T752">
            <v>4750</v>
          </cell>
          <cell r="AB752">
            <v>4750</v>
          </cell>
          <cell r="AC752">
            <v>0</v>
          </cell>
          <cell r="AE752">
            <v>4750</v>
          </cell>
          <cell r="AJ752">
            <v>0</v>
          </cell>
          <cell r="AK752">
            <v>-4750</v>
          </cell>
          <cell r="AM752">
            <v>4750</v>
          </cell>
          <cell r="AR752">
            <v>0</v>
          </cell>
          <cell r="AS752">
            <v>-4750</v>
          </cell>
          <cell r="BI752" t="str">
            <v>Service (other than L-Band/ Retail VOIP)No</v>
          </cell>
          <cell r="BJ752" t="str">
            <v>Service (other than L-Band/ Retail VOIP)MaritimeNo</v>
          </cell>
          <cell r="BK752" t="str">
            <v>MaritimeNo</v>
          </cell>
          <cell r="BL752" t="str">
            <v>MaritimeNo</v>
          </cell>
          <cell r="BM752" t="str">
            <v>Maritime.Merchant.Other MerchantsNo</v>
          </cell>
          <cell r="BN752" t="str">
            <v>SCAService (other than L-Band/ Retail VOIP)No</v>
          </cell>
          <cell r="BO752" t="str">
            <v>SCAMaritimeNo</v>
          </cell>
          <cell r="BP752" t="str">
            <v>SCAMaritimeNo</v>
          </cell>
          <cell r="BQ752" t="str">
            <v>SCAService (other than L-Band/ Retail VOIP)MaritimeMaritimeNo</v>
          </cell>
        </row>
        <row r="753">
          <cell r="A753" t="str">
            <v>SCA</v>
          </cell>
          <cell r="B753" t="str">
            <v>Service (other than L-Band/ Retail VOIP)</v>
          </cell>
          <cell r="C753" t="str">
            <v>Maritime</v>
          </cell>
          <cell r="D753" t="str">
            <v>Maritime.Merchant.Other Merchants</v>
          </cell>
          <cell r="E753" t="str">
            <v>No</v>
          </cell>
          <cell r="F753" t="str">
            <v>Maritime</v>
          </cell>
          <cell r="G753" t="str">
            <v>Maritime</v>
          </cell>
          <cell r="H753" t="str">
            <v>MARITIME</v>
          </cell>
          <cell r="J753" t="str">
            <v>GULF MARINE SERVICES</v>
          </cell>
          <cell r="K753" t="str">
            <v>SCA10753</v>
          </cell>
          <cell r="L753" t="str">
            <v>D174739(GMS KIKUYU)</v>
          </cell>
          <cell r="P753">
            <v>8050</v>
          </cell>
          <cell r="Q753">
            <v>8050</v>
          </cell>
          <cell r="R753">
            <v>0</v>
          </cell>
          <cell r="T753">
            <v>8050</v>
          </cell>
          <cell r="AB753">
            <v>8050</v>
          </cell>
          <cell r="AC753">
            <v>0</v>
          </cell>
          <cell r="AE753">
            <v>8050</v>
          </cell>
          <cell r="AJ753">
            <v>0</v>
          </cell>
          <cell r="AK753">
            <v>-8050</v>
          </cell>
          <cell r="AM753">
            <v>8050</v>
          </cell>
          <cell r="AR753">
            <v>0</v>
          </cell>
          <cell r="AS753">
            <v>-8050</v>
          </cell>
          <cell r="BI753" t="str">
            <v>Service (other than L-Band/ Retail VOIP)No</v>
          </cell>
          <cell r="BJ753" t="str">
            <v>Service (other than L-Band/ Retail VOIP)MaritimeNo</v>
          </cell>
          <cell r="BK753" t="str">
            <v>MaritimeNo</v>
          </cell>
          <cell r="BL753" t="str">
            <v>MaritimeNo</v>
          </cell>
          <cell r="BM753" t="str">
            <v>Maritime.Merchant.Other MerchantsNo</v>
          </cell>
          <cell r="BN753" t="str">
            <v>SCAService (other than L-Band/ Retail VOIP)No</v>
          </cell>
          <cell r="BO753" t="str">
            <v>SCAMaritimeNo</v>
          </cell>
          <cell r="BP753" t="str">
            <v>SCAMaritimeNo</v>
          </cell>
          <cell r="BQ753" t="str">
            <v>SCAService (other than L-Band/ Retail VOIP)MaritimeMaritimeNo</v>
          </cell>
        </row>
        <row r="754">
          <cell r="A754" t="str">
            <v>SCA</v>
          </cell>
          <cell r="B754" t="str">
            <v>Service (other than L-Band/ Retail VOIP)</v>
          </cell>
          <cell r="C754" t="str">
            <v>Maritime</v>
          </cell>
          <cell r="D754" t="str">
            <v>Maritime.Merchant.Other Merchants</v>
          </cell>
          <cell r="E754" t="str">
            <v>No</v>
          </cell>
          <cell r="F754" t="str">
            <v>Maritime</v>
          </cell>
          <cell r="G754" t="str">
            <v>Maritime</v>
          </cell>
          <cell r="H754" t="str">
            <v>MARITIME</v>
          </cell>
          <cell r="J754" t="str">
            <v>GULF MARINE SERVICES</v>
          </cell>
          <cell r="K754" t="str">
            <v>SCA10754</v>
          </cell>
          <cell r="L754" t="str">
            <v>D171107(GMS Naashi)</v>
          </cell>
          <cell r="P754">
            <v>4750</v>
          </cell>
          <cell r="Q754">
            <v>4750</v>
          </cell>
          <cell r="R754">
            <v>0</v>
          </cell>
          <cell r="T754">
            <v>4750</v>
          </cell>
          <cell r="AB754">
            <v>4750</v>
          </cell>
          <cell r="AC754">
            <v>0</v>
          </cell>
          <cell r="AE754">
            <v>4750</v>
          </cell>
          <cell r="AJ754">
            <v>0</v>
          </cell>
          <cell r="AK754">
            <v>-4750</v>
          </cell>
          <cell r="AM754">
            <v>4750</v>
          </cell>
          <cell r="AR754">
            <v>0</v>
          </cell>
          <cell r="AS754">
            <v>-4750</v>
          </cell>
          <cell r="BI754" t="str">
            <v>Service (other than L-Band/ Retail VOIP)No</v>
          </cell>
          <cell r="BJ754" t="str">
            <v>Service (other than L-Band/ Retail VOIP)MaritimeNo</v>
          </cell>
          <cell r="BK754" t="str">
            <v>MaritimeNo</v>
          </cell>
          <cell r="BL754" t="str">
            <v>MaritimeNo</v>
          </cell>
          <cell r="BM754" t="str">
            <v>Maritime.Merchant.Other MerchantsNo</v>
          </cell>
          <cell r="BN754" t="str">
            <v>SCAService (other than L-Band/ Retail VOIP)No</v>
          </cell>
          <cell r="BO754" t="str">
            <v>SCAMaritimeNo</v>
          </cell>
          <cell r="BP754" t="str">
            <v>SCAMaritimeNo</v>
          </cell>
          <cell r="BQ754" t="str">
            <v>SCAService (other than L-Band/ Retail VOIP)MaritimeMaritimeNo</v>
          </cell>
        </row>
        <row r="755">
          <cell r="A755" t="str">
            <v>SCA</v>
          </cell>
          <cell r="B755" t="str">
            <v>Service (other than L-Band/ Retail VOIP)</v>
          </cell>
          <cell r="C755" t="str">
            <v>Maritime</v>
          </cell>
          <cell r="D755" t="str">
            <v>Maritime.Merchant.Other Merchants</v>
          </cell>
          <cell r="E755" t="str">
            <v>No</v>
          </cell>
          <cell r="F755" t="str">
            <v>Maritime</v>
          </cell>
          <cell r="G755" t="str">
            <v>Maritime</v>
          </cell>
          <cell r="H755" t="str">
            <v>MARITIME</v>
          </cell>
          <cell r="J755" t="str">
            <v>GULF MARINE SERVICES</v>
          </cell>
          <cell r="K755" t="str">
            <v>SCA10755</v>
          </cell>
          <cell r="L755" t="str">
            <v>D171103(GMS Kamikaze)</v>
          </cell>
          <cell r="P755">
            <v>4750</v>
          </cell>
          <cell r="Q755">
            <v>4750</v>
          </cell>
          <cell r="R755">
            <v>0</v>
          </cell>
          <cell r="T755">
            <v>4750</v>
          </cell>
          <cell r="AB755">
            <v>4750</v>
          </cell>
          <cell r="AC755">
            <v>0</v>
          </cell>
          <cell r="AE755">
            <v>4750</v>
          </cell>
          <cell r="AJ755">
            <v>0</v>
          </cell>
          <cell r="AK755">
            <v>-4750</v>
          </cell>
          <cell r="AM755">
            <v>4750</v>
          </cell>
          <cell r="AR755">
            <v>0</v>
          </cell>
          <cell r="AS755">
            <v>-4750</v>
          </cell>
          <cell r="BI755" t="str">
            <v>Service (other than L-Band/ Retail VOIP)No</v>
          </cell>
          <cell r="BJ755" t="str">
            <v>Service (other than L-Band/ Retail VOIP)MaritimeNo</v>
          </cell>
          <cell r="BK755" t="str">
            <v>MaritimeNo</v>
          </cell>
          <cell r="BL755" t="str">
            <v>MaritimeNo</v>
          </cell>
          <cell r="BM755" t="str">
            <v>Maritime.Merchant.Other MerchantsNo</v>
          </cell>
          <cell r="BN755" t="str">
            <v>SCAService (other than L-Band/ Retail VOIP)No</v>
          </cell>
          <cell r="BO755" t="str">
            <v>SCAMaritimeNo</v>
          </cell>
          <cell r="BP755" t="str">
            <v>SCAMaritimeNo</v>
          </cell>
          <cell r="BQ755" t="str">
            <v>SCAService (other than L-Band/ Retail VOIP)MaritimeMaritimeNo</v>
          </cell>
        </row>
        <row r="756">
          <cell r="A756" t="str">
            <v>SCA</v>
          </cell>
          <cell r="B756" t="str">
            <v>Service (other than L-Band/ Retail VOIP)</v>
          </cell>
          <cell r="C756" t="str">
            <v>Maritime</v>
          </cell>
          <cell r="D756" t="str">
            <v>Maritime.Merchant.Other Merchants</v>
          </cell>
          <cell r="E756" t="str">
            <v>No</v>
          </cell>
          <cell r="F756" t="str">
            <v>Maritime</v>
          </cell>
          <cell r="G756" t="str">
            <v>Maritime</v>
          </cell>
          <cell r="H756" t="str">
            <v>MARITIME</v>
          </cell>
          <cell r="J756" t="str">
            <v>GULF MARINE SERVICES</v>
          </cell>
          <cell r="K756" t="str">
            <v>SCA10756</v>
          </cell>
          <cell r="L756" t="str">
            <v>D171062(GMS Endeavour)</v>
          </cell>
          <cell r="P756">
            <v>4500</v>
          </cell>
          <cell r="Q756">
            <v>4500</v>
          </cell>
          <cell r="R756">
            <v>0</v>
          </cell>
          <cell r="T756">
            <v>4500</v>
          </cell>
          <cell r="AB756">
            <v>4500</v>
          </cell>
          <cell r="AC756">
            <v>0</v>
          </cell>
          <cell r="AE756">
            <v>4500</v>
          </cell>
          <cell r="AJ756">
            <v>0</v>
          </cell>
          <cell r="AK756">
            <v>-4500</v>
          </cell>
          <cell r="AM756">
            <v>4500</v>
          </cell>
          <cell r="AR756">
            <v>0</v>
          </cell>
          <cell r="AS756">
            <v>-4500</v>
          </cell>
          <cell r="BI756" t="str">
            <v>Service (other than L-Band/ Retail VOIP)No</v>
          </cell>
          <cell r="BJ756" t="str">
            <v>Service (other than L-Band/ Retail VOIP)MaritimeNo</v>
          </cell>
          <cell r="BK756" t="str">
            <v>MaritimeNo</v>
          </cell>
          <cell r="BL756" t="str">
            <v>MaritimeNo</v>
          </cell>
          <cell r="BM756" t="str">
            <v>Maritime.Merchant.Other MerchantsNo</v>
          </cell>
          <cell r="BN756" t="str">
            <v>SCAService (other than L-Band/ Retail VOIP)No</v>
          </cell>
          <cell r="BO756" t="str">
            <v>SCAMaritimeNo</v>
          </cell>
          <cell r="BP756" t="str">
            <v>SCAMaritimeNo</v>
          </cell>
          <cell r="BQ756" t="str">
            <v>SCAService (other than L-Band/ Retail VOIP)MaritimeMaritimeNo</v>
          </cell>
        </row>
        <row r="757">
          <cell r="A757" t="str">
            <v>SCA</v>
          </cell>
          <cell r="B757" t="str">
            <v>Service (other than L-Band/ Retail VOIP)</v>
          </cell>
          <cell r="C757" t="str">
            <v>Maritime</v>
          </cell>
          <cell r="D757" t="str">
            <v>Maritime.Merchant.Other Merchants</v>
          </cell>
          <cell r="E757" t="str">
            <v>No</v>
          </cell>
          <cell r="F757" t="str">
            <v>Maritime</v>
          </cell>
          <cell r="G757" t="str">
            <v>Maritime</v>
          </cell>
          <cell r="H757" t="str">
            <v>MARITIME</v>
          </cell>
          <cell r="J757" t="str">
            <v>GULF MARINE SERVICES</v>
          </cell>
          <cell r="K757" t="str">
            <v>SCA10757</v>
          </cell>
          <cell r="L757" t="str">
            <v>D174323(GMS KUDETA)</v>
          </cell>
          <cell r="P757">
            <v>8900</v>
          </cell>
          <cell r="Q757">
            <v>8900</v>
          </cell>
          <cell r="R757">
            <v>0</v>
          </cell>
          <cell r="T757">
            <v>8900</v>
          </cell>
          <cell r="AB757">
            <v>8900</v>
          </cell>
          <cell r="AC757">
            <v>0</v>
          </cell>
          <cell r="AE757">
            <v>8900</v>
          </cell>
          <cell r="AJ757">
            <v>0</v>
          </cell>
          <cell r="AK757">
            <v>-8900</v>
          </cell>
          <cell r="AM757">
            <v>8900</v>
          </cell>
          <cell r="AR757">
            <v>0</v>
          </cell>
          <cell r="AS757">
            <v>-8900</v>
          </cell>
          <cell r="BI757" t="str">
            <v>Service (other than L-Band/ Retail VOIP)No</v>
          </cell>
          <cell r="BJ757" t="str">
            <v>Service (other than L-Band/ Retail VOIP)MaritimeNo</v>
          </cell>
          <cell r="BK757" t="str">
            <v>MaritimeNo</v>
          </cell>
          <cell r="BL757" t="str">
            <v>MaritimeNo</v>
          </cell>
          <cell r="BM757" t="str">
            <v>Maritime.Merchant.Other MerchantsNo</v>
          </cell>
          <cell r="BN757" t="str">
            <v>SCAService (other than L-Band/ Retail VOIP)No</v>
          </cell>
          <cell r="BO757" t="str">
            <v>SCAMaritimeNo</v>
          </cell>
          <cell r="BP757" t="str">
            <v>SCAMaritimeNo</v>
          </cell>
          <cell r="BQ757" t="str">
            <v>SCAService (other than L-Band/ Retail VOIP)MaritimeMaritimeNo</v>
          </cell>
        </row>
        <row r="758">
          <cell r="A758" t="str">
            <v>SCA</v>
          </cell>
          <cell r="B758" t="str">
            <v>Service (other than L-Band/ Retail VOIP)</v>
          </cell>
          <cell r="C758" t="str">
            <v>Maritime</v>
          </cell>
          <cell r="D758" t="str">
            <v>Maritime.Merchant.Other Merchants</v>
          </cell>
          <cell r="E758" t="str">
            <v>No</v>
          </cell>
          <cell r="F758" t="str">
            <v>Maritime</v>
          </cell>
          <cell r="G758" t="str">
            <v>Maritime</v>
          </cell>
          <cell r="H758" t="str">
            <v>MARITIME</v>
          </cell>
          <cell r="J758" t="str">
            <v>GULF MARINE SERVICES</v>
          </cell>
          <cell r="K758" t="str">
            <v>SCA10758</v>
          </cell>
          <cell r="L758" t="str">
            <v>D171144(Keloa)</v>
          </cell>
          <cell r="P758">
            <v>4750</v>
          </cell>
          <cell r="Q758">
            <v>4750</v>
          </cell>
          <cell r="R758">
            <v>0</v>
          </cell>
          <cell r="T758">
            <v>4750</v>
          </cell>
          <cell r="AB758">
            <v>4750</v>
          </cell>
          <cell r="AC758">
            <v>0</v>
          </cell>
          <cell r="AE758">
            <v>4750</v>
          </cell>
          <cell r="AJ758">
            <v>0</v>
          </cell>
          <cell r="AK758">
            <v>-4750</v>
          </cell>
          <cell r="AM758">
            <v>4750</v>
          </cell>
          <cell r="AR758">
            <v>0</v>
          </cell>
          <cell r="AS758">
            <v>-4750</v>
          </cell>
          <cell r="BI758" t="str">
            <v>Service (other than L-Band/ Retail VOIP)No</v>
          </cell>
          <cell r="BJ758" t="str">
            <v>Service (other than L-Band/ Retail VOIP)MaritimeNo</v>
          </cell>
          <cell r="BK758" t="str">
            <v>MaritimeNo</v>
          </cell>
          <cell r="BL758" t="str">
            <v>MaritimeNo</v>
          </cell>
          <cell r="BM758" t="str">
            <v>Maritime.Merchant.Other MerchantsNo</v>
          </cell>
          <cell r="BN758" t="str">
            <v>SCAService (other than L-Band/ Retail VOIP)No</v>
          </cell>
          <cell r="BO758" t="str">
            <v>SCAMaritimeNo</v>
          </cell>
          <cell r="BP758" t="str">
            <v>SCAMaritimeNo</v>
          </cell>
          <cell r="BQ758" t="str">
            <v>SCAService (other than L-Band/ Retail VOIP)MaritimeMaritimeNo</v>
          </cell>
        </row>
        <row r="759">
          <cell r="A759" t="str">
            <v>SCA</v>
          </cell>
          <cell r="B759" t="str">
            <v>Service (other than L-Band/ Retail VOIP)</v>
          </cell>
          <cell r="C759" t="str">
            <v>Maritime</v>
          </cell>
          <cell r="D759" t="str">
            <v>Maritime.Merchant.Other Merchants</v>
          </cell>
          <cell r="E759" t="str">
            <v>No</v>
          </cell>
          <cell r="F759" t="str">
            <v>Maritime</v>
          </cell>
          <cell r="G759" t="str">
            <v>Maritime</v>
          </cell>
          <cell r="H759" t="str">
            <v>MARITIME</v>
          </cell>
          <cell r="J759" t="str">
            <v>GULF MARINE SERVICES</v>
          </cell>
          <cell r="K759" t="str">
            <v>SCA10759</v>
          </cell>
          <cell r="L759" t="str">
            <v>D171062(GMS Endeavour)</v>
          </cell>
          <cell r="P759">
            <v>50</v>
          </cell>
          <cell r="Q759">
            <v>50</v>
          </cell>
          <cell r="R759">
            <v>0</v>
          </cell>
          <cell r="T759">
            <v>50</v>
          </cell>
          <cell r="AB759">
            <v>50</v>
          </cell>
          <cell r="AC759">
            <v>0</v>
          </cell>
          <cell r="AE759">
            <v>50</v>
          </cell>
          <cell r="AJ759">
            <v>0</v>
          </cell>
          <cell r="AK759">
            <v>-50</v>
          </cell>
          <cell r="AM759">
            <v>50</v>
          </cell>
          <cell r="AR759">
            <v>0</v>
          </cell>
          <cell r="AS759">
            <v>-50</v>
          </cell>
          <cell r="BI759" t="str">
            <v>Service (other than L-Band/ Retail VOIP)No</v>
          </cell>
          <cell r="BJ759" t="str">
            <v>Service (other than L-Band/ Retail VOIP)MaritimeNo</v>
          </cell>
          <cell r="BK759" t="str">
            <v>MaritimeNo</v>
          </cell>
          <cell r="BL759" t="str">
            <v>MaritimeNo</v>
          </cell>
          <cell r="BM759" t="str">
            <v>Maritime.Merchant.Other MerchantsNo</v>
          </cell>
          <cell r="BN759" t="str">
            <v>SCAService (other than L-Band/ Retail VOIP)No</v>
          </cell>
          <cell r="BO759" t="str">
            <v>SCAMaritimeNo</v>
          </cell>
          <cell r="BP759" t="str">
            <v>SCAMaritimeNo</v>
          </cell>
          <cell r="BQ759" t="str">
            <v>SCAService (other than L-Band/ Retail VOIP)MaritimeMaritimeNo</v>
          </cell>
        </row>
        <row r="760">
          <cell r="A760" t="str">
            <v>SCA</v>
          </cell>
          <cell r="B760" t="str">
            <v>Service (other than L-Band/ Retail VOIP)</v>
          </cell>
          <cell r="C760" t="str">
            <v>Maritime</v>
          </cell>
          <cell r="D760" t="str">
            <v>Maritime.Merchant.Other Merchants</v>
          </cell>
          <cell r="E760" t="str">
            <v>No</v>
          </cell>
          <cell r="F760" t="str">
            <v>Maritime</v>
          </cell>
          <cell r="G760" t="str">
            <v>Maritime</v>
          </cell>
          <cell r="H760" t="str">
            <v>MARITIME</v>
          </cell>
          <cell r="J760" t="str">
            <v>GULF MARINE SERVICES</v>
          </cell>
          <cell r="K760" t="str">
            <v>SCA10760</v>
          </cell>
          <cell r="L760" t="str">
            <v>D172130(GMS Kawawa)</v>
          </cell>
          <cell r="P760">
            <v>4750</v>
          </cell>
          <cell r="Q760">
            <v>4750</v>
          </cell>
          <cell r="R760">
            <v>0</v>
          </cell>
          <cell r="T760">
            <v>4750</v>
          </cell>
          <cell r="AB760">
            <v>4750</v>
          </cell>
          <cell r="AC760">
            <v>0</v>
          </cell>
          <cell r="AE760">
            <v>4750</v>
          </cell>
          <cell r="AJ760">
            <v>0</v>
          </cell>
          <cell r="AK760">
            <v>-4750</v>
          </cell>
          <cell r="AM760">
            <v>4750</v>
          </cell>
          <cell r="AR760">
            <v>0</v>
          </cell>
          <cell r="AS760">
            <v>-4750</v>
          </cell>
          <cell r="BI760" t="str">
            <v>Service (other than L-Band/ Retail VOIP)No</v>
          </cell>
          <cell r="BJ760" t="str">
            <v>Service (other than L-Band/ Retail VOIP)MaritimeNo</v>
          </cell>
          <cell r="BK760" t="str">
            <v>MaritimeNo</v>
          </cell>
          <cell r="BL760" t="str">
            <v>MaritimeNo</v>
          </cell>
          <cell r="BM760" t="str">
            <v>Maritime.Merchant.Other MerchantsNo</v>
          </cell>
          <cell r="BN760" t="str">
            <v>SCAService (other than L-Band/ Retail VOIP)No</v>
          </cell>
          <cell r="BO760" t="str">
            <v>SCAMaritimeNo</v>
          </cell>
          <cell r="BP760" t="str">
            <v>SCAMaritimeNo</v>
          </cell>
          <cell r="BQ760" t="str">
            <v>SCAService (other than L-Band/ Retail VOIP)MaritimeMaritimeNo</v>
          </cell>
        </row>
        <row r="761">
          <cell r="A761" t="str">
            <v>SCA</v>
          </cell>
          <cell r="B761" t="str">
            <v>Service (other than L-Band/ Retail VOIP)</v>
          </cell>
          <cell r="C761" t="str">
            <v>Maritime</v>
          </cell>
          <cell r="D761" t="str">
            <v>Maritime.Merchant.Other Merchants</v>
          </cell>
          <cell r="E761" t="str">
            <v>No</v>
          </cell>
          <cell r="F761" t="str">
            <v>Maritime</v>
          </cell>
          <cell r="G761" t="str">
            <v>Maritime</v>
          </cell>
          <cell r="H761" t="str">
            <v>MARITIME</v>
          </cell>
          <cell r="J761" t="str">
            <v>GULF MARINE SERVICES</v>
          </cell>
          <cell r="K761" t="str">
            <v>SCA10761</v>
          </cell>
          <cell r="L761" t="str">
            <v>D161611(GMS Scirocco)</v>
          </cell>
          <cell r="P761">
            <v>4750</v>
          </cell>
          <cell r="Q761">
            <v>4750</v>
          </cell>
          <cell r="R761">
            <v>0</v>
          </cell>
          <cell r="T761">
            <v>4750</v>
          </cell>
          <cell r="AB761">
            <v>4750</v>
          </cell>
          <cell r="AC761">
            <v>0</v>
          </cell>
          <cell r="AE761">
            <v>4750</v>
          </cell>
          <cell r="AJ761">
            <v>0</v>
          </cell>
          <cell r="AK761">
            <v>-4750</v>
          </cell>
          <cell r="AM761">
            <v>4750</v>
          </cell>
          <cell r="AR761">
            <v>0</v>
          </cell>
          <cell r="AS761">
            <v>-4750</v>
          </cell>
          <cell r="BI761" t="str">
            <v>Service (other than L-Band/ Retail VOIP)No</v>
          </cell>
          <cell r="BJ761" t="str">
            <v>Service (other than L-Band/ Retail VOIP)MaritimeNo</v>
          </cell>
          <cell r="BK761" t="str">
            <v>MaritimeNo</v>
          </cell>
          <cell r="BL761" t="str">
            <v>MaritimeNo</v>
          </cell>
          <cell r="BM761" t="str">
            <v>Maritime.Merchant.Other MerchantsNo</v>
          </cell>
          <cell r="BN761" t="str">
            <v>SCAService (other than L-Band/ Retail VOIP)No</v>
          </cell>
          <cell r="BO761" t="str">
            <v>SCAMaritimeNo</v>
          </cell>
          <cell r="BP761" t="str">
            <v>SCAMaritimeNo</v>
          </cell>
          <cell r="BQ761" t="str">
            <v>SCAService (other than L-Band/ Retail VOIP)MaritimeMaritimeNo</v>
          </cell>
        </row>
        <row r="762">
          <cell r="A762" t="str">
            <v>SCA</v>
          </cell>
          <cell r="B762" t="str">
            <v>Service (other than L-Band/ Retail VOIP)</v>
          </cell>
          <cell r="C762" t="str">
            <v>Maritime</v>
          </cell>
          <cell r="D762" t="str">
            <v>Maritime.Merchant.Other Merchants</v>
          </cell>
          <cell r="E762" t="str">
            <v>No</v>
          </cell>
          <cell r="F762" t="str">
            <v>Maritime</v>
          </cell>
          <cell r="G762" t="str">
            <v>Maritime</v>
          </cell>
          <cell r="H762" t="str">
            <v>MARITIME</v>
          </cell>
          <cell r="J762" t="str">
            <v>Hai Lian Services Pte. Ltd.</v>
          </cell>
          <cell r="K762" t="str">
            <v>SCA10762</v>
          </cell>
          <cell r="P762">
            <v>1000</v>
          </cell>
          <cell r="Q762">
            <v>1000</v>
          </cell>
          <cell r="R762">
            <v>0</v>
          </cell>
          <cell r="T762">
            <v>1000</v>
          </cell>
          <cell r="AB762">
            <v>1000</v>
          </cell>
          <cell r="AC762">
            <v>0</v>
          </cell>
          <cell r="AE762">
            <v>1000</v>
          </cell>
          <cell r="AF762">
            <v>3000</v>
          </cell>
          <cell r="AJ762">
            <v>3000</v>
          </cell>
          <cell r="AK762">
            <v>-1000</v>
          </cell>
          <cell r="AM762">
            <v>1000</v>
          </cell>
          <cell r="AN762">
            <v>3000</v>
          </cell>
          <cell r="AR762">
            <v>0</v>
          </cell>
          <cell r="AS762">
            <v>-4000</v>
          </cell>
          <cell r="AU762">
            <v>3000</v>
          </cell>
          <cell r="AV762">
            <v>3000</v>
          </cell>
          <cell r="BI762" t="str">
            <v>Service (other than L-Band/ Retail VOIP)No</v>
          </cell>
          <cell r="BJ762" t="str">
            <v>Service (other than L-Band/ Retail VOIP)MaritimeNo</v>
          </cell>
          <cell r="BK762" t="str">
            <v>MaritimeNo</v>
          </cell>
          <cell r="BL762" t="str">
            <v>MaritimeNo</v>
          </cell>
          <cell r="BM762" t="str">
            <v>Maritime.Merchant.Other MerchantsNo</v>
          </cell>
          <cell r="BN762" t="str">
            <v>SCAService (other than L-Band/ Retail VOIP)No</v>
          </cell>
          <cell r="BO762" t="str">
            <v>SCAMaritimeNo</v>
          </cell>
          <cell r="BP762" t="str">
            <v>SCAMaritimeNo</v>
          </cell>
          <cell r="BQ762" t="str">
            <v>SCAService (other than L-Band/ Retail VOIP)MaritimeMaritimeNo</v>
          </cell>
        </row>
        <row r="763">
          <cell r="A763" t="str">
            <v>SCA</v>
          </cell>
          <cell r="B763" t="str">
            <v>Service (other than L-Band/ Retail VOIP)</v>
          </cell>
          <cell r="C763" t="str">
            <v>Maritime</v>
          </cell>
          <cell r="D763" t="str">
            <v>Maritime.Merchant.Other Merchants</v>
          </cell>
          <cell r="E763" t="str">
            <v>No</v>
          </cell>
          <cell r="F763" t="str">
            <v>Maritime</v>
          </cell>
          <cell r="G763" t="str">
            <v>Maritime</v>
          </cell>
          <cell r="H763" t="str">
            <v>MARITIME</v>
          </cell>
          <cell r="J763" t="str">
            <v>Hai Lian Services Pte. Ltd.</v>
          </cell>
          <cell r="K763" t="str">
            <v>SCA10763</v>
          </cell>
          <cell r="L763" t="str">
            <v>D155482(Lanjiang)</v>
          </cell>
          <cell r="P763">
            <v>11500</v>
          </cell>
          <cell r="Q763">
            <v>11500</v>
          </cell>
          <cell r="R763">
            <v>0</v>
          </cell>
          <cell r="T763">
            <v>11500</v>
          </cell>
          <cell r="U763">
            <v>2225.25</v>
          </cell>
          <cell r="AB763">
            <v>11500</v>
          </cell>
          <cell r="AC763">
            <v>-2225.25</v>
          </cell>
          <cell r="AE763">
            <v>11500</v>
          </cell>
          <cell r="AJ763">
            <v>0</v>
          </cell>
          <cell r="AK763">
            <v>-11500</v>
          </cell>
          <cell r="AM763">
            <v>11500</v>
          </cell>
          <cell r="AR763">
            <v>0</v>
          </cell>
          <cell r="AS763">
            <v>-11500</v>
          </cell>
          <cell r="BI763" t="str">
            <v>Service (other than L-Band/ Retail VOIP)No</v>
          </cell>
          <cell r="BJ763" t="str">
            <v>Service (other than L-Band/ Retail VOIP)MaritimeNo</v>
          </cell>
          <cell r="BK763" t="str">
            <v>MaritimeNo</v>
          </cell>
          <cell r="BL763" t="str">
            <v>MaritimeNo</v>
          </cell>
          <cell r="BM763" t="str">
            <v>Maritime.Merchant.Other MerchantsNo</v>
          </cell>
          <cell r="BN763" t="str">
            <v>SCAService (other than L-Band/ Retail VOIP)No</v>
          </cell>
          <cell r="BO763" t="str">
            <v>SCAMaritimeNo</v>
          </cell>
          <cell r="BP763" t="str">
            <v>SCAMaritimeNo</v>
          </cell>
          <cell r="BQ763" t="str">
            <v>SCAService (other than L-Band/ Retail VOIP)MaritimeMaritimeNo</v>
          </cell>
        </row>
        <row r="764">
          <cell r="A764" t="str">
            <v>SCA</v>
          </cell>
          <cell r="B764" t="str">
            <v>Service (other than L-Band/ Retail VOIP)</v>
          </cell>
          <cell r="C764" t="str">
            <v>Maritime</v>
          </cell>
          <cell r="D764" t="str">
            <v>Maritime.Merchant.Other Merchants</v>
          </cell>
          <cell r="E764" t="str">
            <v>No</v>
          </cell>
          <cell r="F764" t="str">
            <v>Maritime</v>
          </cell>
          <cell r="G764" t="str">
            <v>Maritime</v>
          </cell>
          <cell r="H764" t="str">
            <v>MARITIME</v>
          </cell>
          <cell r="J764" t="str">
            <v>Hai Lian Services Pte. Ltd.</v>
          </cell>
          <cell r="K764" t="str">
            <v>SCA10764</v>
          </cell>
          <cell r="P764">
            <v>250</v>
          </cell>
          <cell r="Q764">
            <v>250</v>
          </cell>
          <cell r="R764">
            <v>0</v>
          </cell>
          <cell r="T764">
            <v>250</v>
          </cell>
          <cell r="AB764">
            <v>250</v>
          </cell>
          <cell r="AC764">
            <v>0</v>
          </cell>
          <cell r="AE764">
            <v>250</v>
          </cell>
          <cell r="AF764">
            <v>250</v>
          </cell>
          <cell r="AJ764">
            <v>250</v>
          </cell>
          <cell r="AK764">
            <v>-250</v>
          </cell>
          <cell r="AM764">
            <v>250</v>
          </cell>
          <cell r="AN764">
            <v>250</v>
          </cell>
          <cell r="AR764">
            <v>0</v>
          </cell>
          <cell r="AS764">
            <v>-500</v>
          </cell>
          <cell r="AU764">
            <v>250</v>
          </cell>
          <cell r="AV764">
            <v>250</v>
          </cell>
          <cell r="BI764" t="str">
            <v>Service (other than L-Band/ Retail VOIP)No</v>
          </cell>
          <cell r="BJ764" t="str">
            <v>Service (other than L-Band/ Retail VOIP)MaritimeNo</v>
          </cell>
          <cell r="BK764" t="str">
            <v>MaritimeNo</v>
          </cell>
          <cell r="BL764" t="str">
            <v>MaritimeNo</v>
          </cell>
          <cell r="BM764" t="str">
            <v>Maritime.Merchant.Other MerchantsNo</v>
          </cell>
          <cell r="BN764" t="str">
            <v>SCAService (other than L-Band/ Retail VOIP)No</v>
          </cell>
          <cell r="BO764" t="str">
            <v>SCAMaritimeNo</v>
          </cell>
          <cell r="BP764" t="str">
            <v>SCAMaritimeNo</v>
          </cell>
          <cell r="BQ764" t="str">
            <v>SCAService (other than L-Band/ Retail VOIP)MaritimeMaritimeNo</v>
          </cell>
        </row>
        <row r="765">
          <cell r="A765" t="str">
            <v>SCA</v>
          </cell>
          <cell r="B765" t="str">
            <v>Service (other than L-Band/ Retail VOIP)</v>
          </cell>
          <cell r="C765" t="str">
            <v>EEM.Enterprise-Others</v>
          </cell>
          <cell r="D765" t="str">
            <v>EEM.Enterprise-Others.Other Enterprises</v>
          </cell>
          <cell r="E765" t="str">
            <v>No</v>
          </cell>
          <cell r="F765" t="str">
            <v>Maritime</v>
          </cell>
          <cell r="G765" t="str">
            <v>Maritime</v>
          </cell>
          <cell r="H765" t="str">
            <v>MARITIME</v>
          </cell>
          <cell r="J765" t="str">
            <v>HEAVY EQUIPMENT REPAIRS LTD</v>
          </cell>
          <cell r="K765" t="str">
            <v>SCA10765</v>
          </cell>
          <cell r="L765" t="str">
            <v>PG-POM-HERL-D146863</v>
          </cell>
          <cell r="P765">
            <v>656</v>
          </cell>
          <cell r="Q765">
            <v>656</v>
          </cell>
          <cell r="R765">
            <v>0</v>
          </cell>
          <cell r="T765">
            <v>656</v>
          </cell>
          <cell r="AB765">
            <v>656</v>
          </cell>
          <cell r="AC765">
            <v>0</v>
          </cell>
          <cell r="AE765">
            <v>656</v>
          </cell>
          <cell r="AJ765">
            <v>0</v>
          </cell>
          <cell r="AK765">
            <v>-656</v>
          </cell>
          <cell r="AM765">
            <v>656</v>
          </cell>
          <cell r="AR765">
            <v>0</v>
          </cell>
          <cell r="AS765">
            <v>-656</v>
          </cell>
          <cell r="BI765" t="str">
            <v>Service (other than L-Band/ Retail VOIP)No</v>
          </cell>
          <cell r="BJ765" t="str">
            <v>Service (other than L-Band/ Retail VOIP)EEM.Enterprise-OthersNo</v>
          </cell>
          <cell r="BK765" t="str">
            <v>MaritimeNo</v>
          </cell>
          <cell r="BL765" t="str">
            <v>EEM.Enterprise-OthersNo</v>
          </cell>
          <cell r="BM765" t="str">
            <v>EEM.Enterprise-Others.Other EnterprisesNo</v>
          </cell>
          <cell r="BN765" t="str">
            <v>SCAService (other than L-Band/ Retail VOIP)No</v>
          </cell>
          <cell r="BO765" t="str">
            <v>SCAEEM.Enterprise-OthersNo</v>
          </cell>
          <cell r="BP765" t="str">
            <v>SCAMaritimeNo</v>
          </cell>
          <cell r="BQ765" t="str">
            <v>SCAService (other than L-Band/ Retail VOIP)EEM.Enterprise-OthersMaritimeNo</v>
          </cell>
        </row>
        <row r="766">
          <cell r="A766" t="str">
            <v>SCA</v>
          </cell>
          <cell r="B766" t="str">
            <v>Service (other than L-Band/ Retail VOIP)</v>
          </cell>
          <cell r="C766" t="str">
            <v>EEM.Enterprise-Others</v>
          </cell>
          <cell r="D766" t="str">
            <v>EEM.Enterprise-Others.Other Enterprises</v>
          </cell>
          <cell r="E766" t="str">
            <v>No</v>
          </cell>
          <cell r="F766" t="str">
            <v>Maritime</v>
          </cell>
          <cell r="G766" t="str">
            <v>Maritime</v>
          </cell>
          <cell r="H766" t="str">
            <v>MARITIME</v>
          </cell>
          <cell r="J766" t="str">
            <v>HEAVY EQUIPMENT REPAIRS LTD</v>
          </cell>
          <cell r="K766" t="str">
            <v>SCA10766</v>
          </cell>
          <cell r="L766" t="str">
            <v>PG-POM-HERL-D120506</v>
          </cell>
          <cell r="R766">
            <v>0</v>
          </cell>
          <cell r="T766">
            <v>0</v>
          </cell>
          <cell r="W766">
            <v>-524.79999999999995</v>
          </cell>
          <cell r="AB766">
            <v>0</v>
          </cell>
          <cell r="AC766">
            <v>524.79999999999995</v>
          </cell>
          <cell r="AE766">
            <v>0</v>
          </cell>
          <cell r="AJ766">
            <v>0</v>
          </cell>
          <cell r="AK766">
            <v>0</v>
          </cell>
          <cell r="AM766">
            <v>0</v>
          </cell>
          <cell r="AR766">
            <v>0</v>
          </cell>
          <cell r="AS766">
            <v>0</v>
          </cell>
          <cell r="BI766" t="str">
            <v>Service (other than L-Band/ Retail VOIP)No</v>
          </cell>
          <cell r="BJ766" t="str">
            <v>Service (other than L-Band/ Retail VOIP)EEM.Enterprise-OthersNo</v>
          </cell>
          <cell r="BK766" t="str">
            <v>MaritimeNo</v>
          </cell>
          <cell r="BL766" t="str">
            <v>EEM.Enterprise-OthersNo</v>
          </cell>
          <cell r="BM766" t="str">
            <v>EEM.Enterprise-Others.Other EnterprisesNo</v>
          </cell>
          <cell r="BN766" t="str">
            <v>SCAService (other than L-Band/ Retail VOIP)No</v>
          </cell>
          <cell r="BO766" t="str">
            <v>SCAEEM.Enterprise-OthersNo</v>
          </cell>
          <cell r="BP766" t="str">
            <v>SCAMaritimeNo</v>
          </cell>
          <cell r="BQ766" t="str">
            <v>SCAService (other than L-Band/ Retail VOIP)EEM.Enterprise-OthersMaritimeNo</v>
          </cell>
        </row>
        <row r="767">
          <cell r="A767" t="str">
            <v>SCA</v>
          </cell>
          <cell r="B767" t="str">
            <v>Service (other than L-Band/ Retail VOIP)</v>
          </cell>
          <cell r="C767" t="str">
            <v>EEM.Mining</v>
          </cell>
          <cell r="D767" t="str">
            <v>EEM.Mining.Operation/Extraction</v>
          </cell>
          <cell r="E767" t="str">
            <v>No</v>
          </cell>
          <cell r="F767" t="str">
            <v>Maritime</v>
          </cell>
          <cell r="G767" t="str">
            <v>Maritime</v>
          </cell>
          <cell r="H767" t="str">
            <v>MARITIME</v>
          </cell>
          <cell r="J767" t="str">
            <v>Hillcrest International School</v>
          </cell>
          <cell r="K767" t="str">
            <v>SCA10767</v>
          </cell>
          <cell r="L767" t="str">
            <v>ID-SEN-HILL-D104081</v>
          </cell>
          <cell r="P767">
            <v>996</v>
          </cell>
          <cell r="Q767">
            <v>996</v>
          </cell>
          <cell r="R767">
            <v>0</v>
          </cell>
          <cell r="T767">
            <v>996</v>
          </cell>
          <cell r="AB767">
            <v>996</v>
          </cell>
          <cell r="AC767">
            <v>0</v>
          </cell>
          <cell r="AE767">
            <v>996</v>
          </cell>
          <cell r="AJ767">
            <v>0</v>
          </cell>
          <cell r="AK767">
            <v>-996</v>
          </cell>
          <cell r="AM767">
            <v>996</v>
          </cell>
          <cell r="AR767">
            <v>0</v>
          </cell>
          <cell r="AS767">
            <v>-996</v>
          </cell>
          <cell r="BI767" t="str">
            <v>Service (other than L-Band/ Retail VOIP)No</v>
          </cell>
          <cell r="BJ767" t="str">
            <v>Service (other than L-Band/ Retail VOIP)EEM.MiningNo</v>
          </cell>
          <cell r="BK767" t="str">
            <v>MaritimeNo</v>
          </cell>
          <cell r="BL767" t="str">
            <v>EEM.MiningNo</v>
          </cell>
          <cell r="BM767" t="str">
            <v>EEM.Mining.Operation/ExtractionNo</v>
          </cell>
          <cell r="BN767" t="str">
            <v>SCAService (other than L-Band/ Retail VOIP)No</v>
          </cell>
          <cell r="BO767" t="str">
            <v>SCAEEM.MiningNo</v>
          </cell>
          <cell r="BP767" t="str">
            <v>SCAMaritimeNo</v>
          </cell>
          <cell r="BQ767" t="str">
            <v>SCAService (other than L-Band/ Retail VOIP)EEM.MiningMaritimeNo</v>
          </cell>
        </row>
        <row r="768">
          <cell r="A768" t="str">
            <v>SCA</v>
          </cell>
          <cell r="B768" t="str">
            <v>Service (other than L-Band/ Retail VOIP)</v>
          </cell>
          <cell r="C768" t="str">
            <v>Maritime</v>
          </cell>
          <cell r="D768" t="str">
            <v>Maritime.Merchant.Other Merchants</v>
          </cell>
          <cell r="E768" t="str">
            <v>No</v>
          </cell>
          <cell r="F768" t="str">
            <v>Maritime</v>
          </cell>
          <cell r="G768" t="str">
            <v>Maritime</v>
          </cell>
          <cell r="H768" t="str">
            <v>MARITIME</v>
          </cell>
          <cell r="J768" t="str">
            <v>Horizon Geotechnical Company</v>
          </cell>
          <cell r="K768" t="str">
            <v>SCA10768</v>
          </cell>
          <cell r="P768">
            <v>800</v>
          </cell>
          <cell r="Q768">
            <v>800</v>
          </cell>
          <cell r="R768">
            <v>0</v>
          </cell>
          <cell r="T768">
            <v>800</v>
          </cell>
          <cell r="AB768">
            <v>800</v>
          </cell>
          <cell r="AC768">
            <v>0</v>
          </cell>
          <cell r="AE768">
            <v>800</v>
          </cell>
          <cell r="AF768">
            <v>2400</v>
          </cell>
          <cell r="AJ768">
            <v>2400</v>
          </cell>
          <cell r="AK768">
            <v>-800</v>
          </cell>
          <cell r="AM768">
            <v>800</v>
          </cell>
          <cell r="AN768">
            <v>2400</v>
          </cell>
          <cell r="AR768">
            <v>0</v>
          </cell>
          <cell r="AS768">
            <v>-3200</v>
          </cell>
          <cell r="AU768">
            <v>2400</v>
          </cell>
          <cell r="AV768">
            <v>2400</v>
          </cell>
          <cell r="BI768" t="str">
            <v>Service (other than L-Band/ Retail VOIP)No</v>
          </cell>
          <cell r="BJ768" t="str">
            <v>Service (other than L-Band/ Retail VOIP)MaritimeNo</v>
          </cell>
          <cell r="BK768" t="str">
            <v>MaritimeNo</v>
          </cell>
          <cell r="BL768" t="str">
            <v>MaritimeNo</v>
          </cell>
          <cell r="BM768" t="str">
            <v>Maritime.Merchant.Other MerchantsNo</v>
          </cell>
          <cell r="BN768" t="str">
            <v>SCAService (other than L-Band/ Retail VOIP)No</v>
          </cell>
          <cell r="BO768" t="str">
            <v>SCAMaritimeNo</v>
          </cell>
          <cell r="BP768" t="str">
            <v>SCAMaritimeNo</v>
          </cell>
          <cell r="BQ768" t="str">
            <v>SCAService (other than L-Band/ Retail VOIP)MaritimeMaritimeNo</v>
          </cell>
        </row>
        <row r="769">
          <cell r="A769" t="str">
            <v>SCA</v>
          </cell>
          <cell r="B769" t="str">
            <v>Service (other than L-Band/ Retail VOIP)</v>
          </cell>
          <cell r="C769" t="str">
            <v>Maritime</v>
          </cell>
          <cell r="D769" t="str">
            <v>Maritime.Merchant.Other Merchants</v>
          </cell>
          <cell r="E769" t="str">
            <v>No</v>
          </cell>
          <cell r="F769" t="str">
            <v>Maritime</v>
          </cell>
          <cell r="G769" t="str">
            <v>Maritime</v>
          </cell>
          <cell r="H769" t="str">
            <v>MARITIME</v>
          </cell>
          <cell r="J769" t="str">
            <v>Horizon Geotechnical Company</v>
          </cell>
          <cell r="K769" t="str">
            <v>SCA10769</v>
          </cell>
          <cell r="P769">
            <v>440</v>
          </cell>
          <cell r="Q769">
            <v>440</v>
          </cell>
          <cell r="R769">
            <v>0</v>
          </cell>
          <cell r="T769">
            <v>440</v>
          </cell>
          <cell r="AB769">
            <v>440</v>
          </cell>
          <cell r="AC769">
            <v>0</v>
          </cell>
          <cell r="AE769">
            <v>440</v>
          </cell>
          <cell r="AF769">
            <v>440</v>
          </cell>
          <cell r="AJ769">
            <v>440</v>
          </cell>
          <cell r="AK769">
            <v>-440</v>
          </cell>
          <cell r="AM769">
            <v>440</v>
          </cell>
          <cell r="AN769">
            <v>440</v>
          </cell>
          <cell r="AR769">
            <v>0</v>
          </cell>
          <cell r="AS769">
            <v>-880</v>
          </cell>
          <cell r="AU769">
            <v>440</v>
          </cell>
          <cell r="AV769">
            <v>440</v>
          </cell>
          <cell r="BI769" t="str">
            <v>Service (other than L-Band/ Retail VOIP)No</v>
          </cell>
          <cell r="BJ769" t="str">
            <v>Service (other than L-Band/ Retail VOIP)MaritimeNo</v>
          </cell>
          <cell r="BK769" t="str">
            <v>MaritimeNo</v>
          </cell>
          <cell r="BL769" t="str">
            <v>MaritimeNo</v>
          </cell>
          <cell r="BM769" t="str">
            <v>Maritime.Merchant.Other MerchantsNo</v>
          </cell>
          <cell r="BN769" t="str">
            <v>SCAService (other than L-Band/ Retail VOIP)No</v>
          </cell>
          <cell r="BO769" t="str">
            <v>SCAMaritimeNo</v>
          </cell>
          <cell r="BP769" t="str">
            <v>SCAMaritimeNo</v>
          </cell>
          <cell r="BQ769" t="str">
            <v>SCAService (other than L-Band/ Retail VOIP)MaritimeMaritimeNo</v>
          </cell>
        </row>
        <row r="770">
          <cell r="A770" t="str">
            <v>SCA</v>
          </cell>
          <cell r="B770" t="str">
            <v>Retail VOIP</v>
          </cell>
          <cell r="C770" t="str">
            <v>Maritime</v>
          </cell>
          <cell r="D770" t="str">
            <v>Maritime.Merchant.Other Merchants</v>
          </cell>
          <cell r="E770" t="str">
            <v>No</v>
          </cell>
          <cell r="F770" t="str">
            <v>Maritime</v>
          </cell>
          <cell r="G770" t="str">
            <v>Maritime</v>
          </cell>
          <cell r="H770" t="str">
            <v>MARITIME</v>
          </cell>
          <cell r="J770" t="str">
            <v>Horizon Geotechnical Company</v>
          </cell>
          <cell r="K770" t="str">
            <v>SCA10770</v>
          </cell>
          <cell r="R770">
            <v>0</v>
          </cell>
          <cell r="T770">
            <v>0</v>
          </cell>
          <cell r="AB770">
            <v>0</v>
          </cell>
          <cell r="AC770">
            <v>0</v>
          </cell>
          <cell r="AE770">
            <v>0</v>
          </cell>
          <cell r="AH770">
            <v>9.36</v>
          </cell>
          <cell r="AJ770">
            <v>0</v>
          </cell>
          <cell r="AK770">
            <v>-9.36</v>
          </cell>
          <cell r="AM770">
            <v>0</v>
          </cell>
          <cell r="AP770">
            <v>9.36</v>
          </cell>
          <cell r="AR770">
            <v>0</v>
          </cell>
          <cell r="AS770">
            <v>-9.36</v>
          </cell>
          <cell r="BI770" t="str">
            <v>Retail VOIPNo</v>
          </cell>
          <cell r="BJ770" t="str">
            <v>Retail VOIPMaritimeNo</v>
          </cell>
          <cell r="BK770" t="str">
            <v>MaritimeNo</v>
          </cell>
          <cell r="BL770" t="str">
            <v>MaritimeNo</v>
          </cell>
          <cell r="BM770" t="str">
            <v>Maritime.Merchant.Other MerchantsNo</v>
          </cell>
          <cell r="BN770" t="str">
            <v>SCARetail VOIPNo</v>
          </cell>
          <cell r="BO770" t="str">
            <v>SCAMaritimeNo</v>
          </cell>
          <cell r="BP770" t="str">
            <v>SCAMaritimeNo</v>
          </cell>
          <cell r="BQ770" t="str">
            <v>SCARetail VOIPMaritimeMaritimeNo</v>
          </cell>
        </row>
        <row r="771">
          <cell r="A771" t="str">
            <v>SCA</v>
          </cell>
          <cell r="B771" t="str">
            <v>Service (other than L-Band/ Retail VOIP)</v>
          </cell>
          <cell r="C771" t="str">
            <v>Maritime</v>
          </cell>
          <cell r="D771" t="str">
            <v>Maritime.Merchant.Other Merchants</v>
          </cell>
          <cell r="E771" t="str">
            <v>No</v>
          </cell>
          <cell r="F771" t="str">
            <v>Maritime</v>
          </cell>
          <cell r="G771" t="str">
            <v>Maritime</v>
          </cell>
          <cell r="H771" t="str">
            <v>MARITIME</v>
          </cell>
          <cell r="J771" t="str">
            <v>Horizon Geotechnical Company</v>
          </cell>
          <cell r="K771" t="str">
            <v>SCA10771</v>
          </cell>
          <cell r="L771" t="str">
            <v>D112076 (Geobay)</v>
          </cell>
          <cell r="P771">
            <v>5470</v>
          </cell>
          <cell r="Q771">
            <v>5470</v>
          </cell>
          <cell r="R771">
            <v>0</v>
          </cell>
          <cell r="T771">
            <v>5470</v>
          </cell>
          <cell r="AB771">
            <v>5470</v>
          </cell>
          <cell r="AC771">
            <v>0</v>
          </cell>
          <cell r="AE771">
            <v>5470</v>
          </cell>
          <cell r="AJ771">
            <v>0</v>
          </cell>
          <cell r="AK771">
            <v>-5470</v>
          </cell>
          <cell r="AM771">
            <v>5470</v>
          </cell>
          <cell r="AR771">
            <v>0</v>
          </cell>
          <cell r="AS771">
            <v>-5470</v>
          </cell>
          <cell r="BI771" t="str">
            <v>Service (other than L-Band/ Retail VOIP)No</v>
          </cell>
          <cell r="BJ771" t="str">
            <v>Service (other than L-Band/ Retail VOIP)MaritimeNo</v>
          </cell>
          <cell r="BK771" t="str">
            <v>MaritimeNo</v>
          </cell>
          <cell r="BL771" t="str">
            <v>MaritimeNo</v>
          </cell>
          <cell r="BM771" t="str">
            <v>Maritime.Merchant.Other MerchantsNo</v>
          </cell>
          <cell r="BN771" t="str">
            <v>SCAService (other than L-Band/ Retail VOIP)No</v>
          </cell>
          <cell r="BO771" t="str">
            <v>SCAMaritimeNo</v>
          </cell>
          <cell r="BP771" t="str">
            <v>SCAMaritimeNo</v>
          </cell>
          <cell r="BQ771" t="str">
            <v>SCAService (other than L-Band/ Retail VOIP)MaritimeMaritimeNo</v>
          </cell>
        </row>
        <row r="772">
          <cell r="A772" t="str">
            <v>SCA</v>
          </cell>
          <cell r="B772" t="str">
            <v>Service (other than L-Band/ Retail VOIP)</v>
          </cell>
          <cell r="C772" t="str">
            <v>Maritime</v>
          </cell>
          <cell r="D772" t="str">
            <v>Maritime.Merchant.Other Merchants</v>
          </cell>
          <cell r="E772" t="str">
            <v>No</v>
          </cell>
          <cell r="F772" t="str">
            <v>Maritime</v>
          </cell>
          <cell r="G772" t="str">
            <v>Maritime</v>
          </cell>
          <cell r="H772" t="str">
            <v>MARITIME</v>
          </cell>
          <cell r="J772" t="str">
            <v>Horizon Geotechnical Company</v>
          </cell>
          <cell r="K772" t="str">
            <v>SCA10772</v>
          </cell>
          <cell r="L772" t="str">
            <v>D140476(Quest Horizon)</v>
          </cell>
          <cell r="P772">
            <v>5320</v>
          </cell>
          <cell r="Q772">
            <v>5320</v>
          </cell>
          <cell r="R772">
            <v>0</v>
          </cell>
          <cell r="T772">
            <v>5320</v>
          </cell>
          <cell r="AB772">
            <v>5320</v>
          </cell>
          <cell r="AC772">
            <v>0</v>
          </cell>
          <cell r="AE772">
            <v>5320</v>
          </cell>
          <cell r="AJ772">
            <v>0</v>
          </cell>
          <cell r="AK772">
            <v>-5320</v>
          </cell>
          <cell r="AM772">
            <v>5320</v>
          </cell>
          <cell r="AR772">
            <v>0</v>
          </cell>
          <cell r="AS772">
            <v>-5320</v>
          </cell>
          <cell r="BI772" t="str">
            <v>Service (other than L-Band/ Retail VOIP)No</v>
          </cell>
          <cell r="BJ772" t="str">
            <v>Service (other than L-Band/ Retail VOIP)MaritimeNo</v>
          </cell>
          <cell r="BK772" t="str">
            <v>MaritimeNo</v>
          </cell>
          <cell r="BL772" t="str">
            <v>MaritimeNo</v>
          </cell>
          <cell r="BM772" t="str">
            <v>Maritime.Merchant.Other MerchantsNo</v>
          </cell>
          <cell r="BN772" t="str">
            <v>SCAService (other than L-Band/ Retail VOIP)No</v>
          </cell>
          <cell r="BO772" t="str">
            <v>SCAMaritimeNo</v>
          </cell>
          <cell r="BP772" t="str">
            <v>SCAMaritimeNo</v>
          </cell>
          <cell r="BQ772" t="str">
            <v>SCAService (other than L-Band/ Retail VOIP)MaritimeMaritimeNo</v>
          </cell>
        </row>
        <row r="773">
          <cell r="A773" t="str">
            <v>SCA</v>
          </cell>
          <cell r="B773" t="str">
            <v>Retail VOIP</v>
          </cell>
          <cell r="C773" t="str">
            <v>Maritime</v>
          </cell>
          <cell r="D773" t="str">
            <v>Maritime.Merchant.Other Merchants</v>
          </cell>
          <cell r="E773" t="str">
            <v>No</v>
          </cell>
          <cell r="F773" t="str">
            <v>Maritime</v>
          </cell>
          <cell r="G773" t="str">
            <v>Maritime</v>
          </cell>
          <cell r="H773" t="str">
            <v>MARITIME</v>
          </cell>
          <cell r="J773" t="str">
            <v>Horizon Geotechnical Company</v>
          </cell>
          <cell r="K773" t="str">
            <v>SCA10773</v>
          </cell>
          <cell r="L773" t="str">
            <v>D112076 (Geobay)</v>
          </cell>
          <cell r="P773">
            <v>380</v>
          </cell>
          <cell r="Q773">
            <v>380</v>
          </cell>
          <cell r="R773">
            <v>0</v>
          </cell>
          <cell r="T773">
            <v>380</v>
          </cell>
          <cell r="AB773">
            <v>380</v>
          </cell>
          <cell r="AC773">
            <v>0</v>
          </cell>
          <cell r="AE773">
            <v>380</v>
          </cell>
          <cell r="AJ773">
            <v>0</v>
          </cell>
          <cell r="AK773">
            <v>-380</v>
          </cell>
          <cell r="AM773">
            <v>380</v>
          </cell>
          <cell r="AR773">
            <v>0</v>
          </cell>
          <cell r="AS773">
            <v>-380</v>
          </cell>
          <cell r="BI773" t="str">
            <v>Retail VOIPNo</v>
          </cell>
          <cell r="BJ773" t="str">
            <v>Retail VOIPMaritimeNo</v>
          </cell>
          <cell r="BK773" t="str">
            <v>MaritimeNo</v>
          </cell>
          <cell r="BL773" t="str">
            <v>MaritimeNo</v>
          </cell>
          <cell r="BM773" t="str">
            <v>Maritime.Merchant.Other MerchantsNo</v>
          </cell>
          <cell r="BN773" t="str">
            <v>SCARetail VOIPNo</v>
          </cell>
          <cell r="BO773" t="str">
            <v>SCAMaritimeNo</v>
          </cell>
          <cell r="BP773" t="str">
            <v>SCAMaritimeNo</v>
          </cell>
          <cell r="BQ773" t="str">
            <v>SCARetail VOIPMaritimeMaritimeNo</v>
          </cell>
        </row>
        <row r="774">
          <cell r="A774" t="str">
            <v>SCA</v>
          </cell>
          <cell r="B774" t="str">
            <v>Service (other than L-Band/ Retail VOIP)</v>
          </cell>
          <cell r="C774" t="str">
            <v>Maritime</v>
          </cell>
          <cell r="D774" t="str">
            <v>Maritime.Merchant.Other Merchants</v>
          </cell>
          <cell r="E774" t="str">
            <v>No</v>
          </cell>
          <cell r="F774" t="str">
            <v>Maritime</v>
          </cell>
          <cell r="G774" t="str">
            <v>Maritime</v>
          </cell>
          <cell r="H774" t="str">
            <v>MARITIME</v>
          </cell>
          <cell r="J774" t="str">
            <v>Horizon Geotechnical Company</v>
          </cell>
          <cell r="K774" t="str">
            <v>SCA10774</v>
          </cell>
          <cell r="L774" t="str">
            <v>D112076 (Geobay)</v>
          </cell>
          <cell r="P774">
            <v>325</v>
          </cell>
          <cell r="Q774">
            <v>325</v>
          </cell>
          <cell r="R774">
            <v>0</v>
          </cell>
          <cell r="T774">
            <v>325</v>
          </cell>
          <cell r="AB774">
            <v>325</v>
          </cell>
          <cell r="AC774">
            <v>0</v>
          </cell>
          <cell r="AE774">
            <v>325</v>
          </cell>
          <cell r="AJ774">
            <v>0</v>
          </cell>
          <cell r="AK774">
            <v>-325</v>
          </cell>
          <cell r="AM774">
            <v>325</v>
          </cell>
          <cell r="AR774">
            <v>0</v>
          </cell>
          <cell r="AS774">
            <v>-325</v>
          </cell>
          <cell r="BI774" t="str">
            <v>Service (other than L-Band/ Retail VOIP)No</v>
          </cell>
          <cell r="BJ774" t="str">
            <v>Service (other than L-Band/ Retail VOIP)MaritimeNo</v>
          </cell>
          <cell r="BK774" t="str">
            <v>MaritimeNo</v>
          </cell>
          <cell r="BL774" t="str">
            <v>MaritimeNo</v>
          </cell>
          <cell r="BM774" t="str">
            <v>Maritime.Merchant.Other MerchantsNo</v>
          </cell>
          <cell r="BN774" t="str">
            <v>SCAService (other than L-Band/ Retail VOIP)No</v>
          </cell>
          <cell r="BO774" t="str">
            <v>SCAMaritimeNo</v>
          </cell>
          <cell r="BP774" t="str">
            <v>SCAMaritimeNo</v>
          </cell>
          <cell r="BQ774" t="str">
            <v>SCAService (other than L-Band/ Retail VOIP)MaritimeMaritimeNo</v>
          </cell>
        </row>
        <row r="775">
          <cell r="A775" t="str">
            <v>SCA</v>
          </cell>
          <cell r="B775" t="str">
            <v>Service (other than L-Band/ Retail VOIP)</v>
          </cell>
          <cell r="C775" t="str">
            <v>Maritime</v>
          </cell>
          <cell r="D775" t="str">
            <v>Maritime.Merchant.Other Merchants</v>
          </cell>
          <cell r="E775" t="str">
            <v>No</v>
          </cell>
          <cell r="F775" t="str">
            <v>Maritime</v>
          </cell>
          <cell r="G775" t="str">
            <v>Maritime</v>
          </cell>
          <cell r="H775" t="str">
            <v>MARITIME</v>
          </cell>
          <cell r="J775" t="str">
            <v>Horizon Geotechnical Company</v>
          </cell>
          <cell r="K775" t="str">
            <v>SCA10775</v>
          </cell>
          <cell r="L775" t="str">
            <v>D112076 (Geobay)</v>
          </cell>
          <cell r="P775">
            <v>50</v>
          </cell>
          <cell r="Q775">
            <v>50</v>
          </cell>
          <cell r="R775">
            <v>0</v>
          </cell>
          <cell r="T775">
            <v>50</v>
          </cell>
          <cell r="AB775">
            <v>50</v>
          </cell>
          <cell r="AC775">
            <v>0</v>
          </cell>
          <cell r="AE775">
            <v>50</v>
          </cell>
          <cell r="AJ775">
            <v>0</v>
          </cell>
          <cell r="AK775">
            <v>-50</v>
          </cell>
          <cell r="AM775">
            <v>50</v>
          </cell>
          <cell r="AR775">
            <v>0</v>
          </cell>
          <cell r="AS775">
            <v>-50</v>
          </cell>
          <cell r="BI775" t="str">
            <v>Service (other than L-Band/ Retail VOIP)No</v>
          </cell>
          <cell r="BJ775" t="str">
            <v>Service (other than L-Band/ Retail VOIP)MaritimeNo</v>
          </cell>
          <cell r="BK775" t="str">
            <v>MaritimeNo</v>
          </cell>
          <cell r="BL775" t="str">
            <v>MaritimeNo</v>
          </cell>
          <cell r="BM775" t="str">
            <v>Maritime.Merchant.Other MerchantsNo</v>
          </cell>
          <cell r="BN775" t="str">
            <v>SCAService (other than L-Band/ Retail VOIP)No</v>
          </cell>
          <cell r="BO775" t="str">
            <v>SCAMaritimeNo</v>
          </cell>
          <cell r="BP775" t="str">
            <v>SCAMaritimeNo</v>
          </cell>
          <cell r="BQ775" t="str">
            <v>SCAService (other than L-Band/ Retail VOIP)MaritimeMaritimeNo</v>
          </cell>
        </row>
        <row r="776">
          <cell r="A776" t="str">
            <v>SCA</v>
          </cell>
          <cell r="B776" t="str">
            <v>Service (other than L-Band/ Retail VOIP)</v>
          </cell>
          <cell r="C776" t="str">
            <v>Maritime</v>
          </cell>
          <cell r="D776" t="str">
            <v>Maritime.Merchant.Other Merchants</v>
          </cell>
          <cell r="E776" t="str">
            <v>No</v>
          </cell>
          <cell r="F776" t="str">
            <v>Maritime</v>
          </cell>
          <cell r="G776" t="str">
            <v>Maritime</v>
          </cell>
          <cell r="H776" t="str">
            <v>MARITIME</v>
          </cell>
          <cell r="J776" t="str">
            <v>Horizon Geotechnical Company</v>
          </cell>
          <cell r="K776" t="str">
            <v>SCA10776</v>
          </cell>
          <cell r="L776" t="str">
            <v>D140476(Quest Horizon)</v>
          </cell>
          <cell r="P776">
            <v>50</v>
          </cell>
          <cell r="Q776">
            <v>50</v>
          </cell>
          <cell r="R776">
            <v>0</v>
          </cell>
          <cell r="T776">
            <v>50</v>
          </cell>
          <cell r="AB776">
            <v>50</v>
          </cell>
          <cell r="AC776">
            <v>0</v>
          </cell>
          <cell r="AE776">
            <v>50</v>
          </cell>
          <cell r="AJ776">
            <v>0</v>
          </cell>
          <cell r="AK776">
            <v>-50</v>
          </cell>
          <cell r="AM776">
            <v>50</v>
          </cell>
          <cell r="AR776">
            <v>0</v>
          </cell>
          <cell r="AS776">
            <v>-50</v>
          </cell>
          <cell r="BI776" t="str">
            <v>Service (other than L-Band/ Retail VOIP)No</v>
          </cell>
          <cell r="BJ776" t="str">
            <v>Service (other than L-Band/ Retail VOIP)MaritimeNo</v>
          </cell>
          <cell r="BK776" t="str">
            <v>MaritimeNo</v>
          </cell>
          <cell r="BL776" t="str">
            <v>MaritimeNo</v>
          </cell>
          <cell r="BM776" t="str">
            <v>Maritime.Merchant.Other MerchantsNo</v>
          </cell>
          <cell r="BN776" t="str">
            <v>SCAService (other than L-Band/ Retail VOIP)No</v>
          </cell>
          <cell r="BO776" t="str">
            <v>SCAMaritimeNo</v>
          </cell>
          <cell r="BP776" t="str">
            <v>SCAMaritimeNo</v>
          </cell>
          <cell r="BQ776" t="str">
            <v>SCAService (other than L-Band/ Retail VOIP)MaritimeMaritimeNo</v>
          </cell>
        </row>
        <row r="777">
          <cell r="A777" t="str">
            <v>SCA</v>
          </cell>
          <cell r="B777" t="str">
            <v>Retail VOIP</v>
          </cell>
          <cell r="C777" t="str">
            <v>Maritime</v>
          </cell>
          <cell r="D777" t="str">
            <v>Maritime.Merchant.Other Merchants</v>
          </cell>
          <cell r="E777" t="str">
            <v>No</v>
          </cell>
          <cell r="F777" t="str">
            <v>Maritime</v>
          </cell>
          <cell r="G777" t="str">
            <v>Maritime</v>
          </cell>
          <cell r="H777" t="str">
            <v>MARITIME</v>
          </cell>
          <cell r="J777" t="str">
            <v>Horizon Geotechnical Company</v>
          </cell>
          <cell r="K777" t="str">
            <v>SCA10777</v>
          </cell>
          <cell r="R777">
            <v>0</v>
          </cell>
          <cell r="T777">
            <v>0</v>
          </cell>
          <cell r="AB777">
            <v>0</v>
          </cell>
          <cell r="AC777">
            <v>0</v>
          </cell>
          <cell r="AE777">
            <v>0</v>
          </cell>
          <cell r="AJ777">
            <v>0</v>
          </cell>
          <cell r="AK777">
            <v>0</v>
          </cell>
          <cell r="AM777">
            <v>0</v>
          </cell>
          <cell r="AR777">
            <v>0</v>
          </cell>
          <cell r="AS777">
            <v>0</v>
          </cell>
          <cell r="BI777" t="str">
            <v>Retail VOIPNo</v>
          </cell>
          <cell r="BJ777" t="str">
            <v>Retail VOIPMaritimeNo</v>
          </cell>
          <cell r="BK777" t="str">
            <v>MaritimeNo</v>
          </cell>
          <cell r="BL777" t="str">
            <v>MaritimeNo</v>
          </cell>
          <cell r="BM777" t="str">
            <v>Maritime.Merchant.Other MerchantsNo</v>
          </cell>
          <cell r="BN777" t="str">
            <v>SCARetail VOIPNo</v>
          </cell>
          <cell r="BO777" t="str">
            <v>SCAMaritimeNo</v>
          </cell>
          <cell r="BP777" t="str">
            <v>SCAMaritimeNo</v>
          </cell>
          <cell r="BQ777" t="str">
            <v>SCARetail VOIPMaritimeMaritimeNo</v>
          </cell>
        </row>
        <row r="778">
          <cell r="A778" t="str">
            <v>SCA</v>
          </cell>
          <cell r="B778" t="str">
            <v>Service (other than L-Band/ Retail VOIP)</v>
          </cell>
          <cell r="C778" t="str">
            <v>Maritime</v>
          </cell>
          <cell r="D778" t="str">
            <v>Maritime.Merchant.Other Merchants</v>
          </cell>
          <cell r="E778" t="str">
            <v>No</v>
          </cell>
          <cell r="F778" t="str">
            <v>Maritime</v>
          </cell>
          <cell r="G778" t="str">
            <v>Maritime</v>
          </cell>
          <cell r="H778" t="str">
            <v>MARITIME</v>
          </cell>
          <cell r="J778" t="str">
            <v>Huahengxing Communication Tech. Co. Ltd.</v>
          </cell>
          <cell r="K778" t="str">
            <v>SCA10778</v>
          </cell>
          <cell r="L778" t="str">
            <v>D188221(Yuan Fu Hu)</v>
          </cell>
          <cell r="P778">
            <v>1896</v>
          </cell>
          <cell r="Q778">
            <v>1896</v>
          </cell>
          <cell r="R778">
            <v>0</v>
          </cell>
          <cell r="T778">
            <v>1896</v>
          </cell>
          <cell r="U778">
            <v>1896</v>
          </cell>
          <cell r="AB778">
            <v>1896</v>
          </cell>
          <cell r="AC778">
            <v>-1896</v>
          </cell>
          <cell r="AE778">
            <v>1896</v>
          </cell>
          <cell r="AJ778">
            <v>0</v>
          </cell>
          <cell r="AK778">
            <v>-1896</v>
          </cell>
          <cell r="AM778">
            <v>1896</v>
          </cell>
          <cell r="AR778">
            <v>0</v>
          </cell>
          <cell r="AS778">
            <v>-1896</v>
          </cell>
          <cell r="BI778" t="str">
            <v>Service (other than L-Band/ Retail VOIP)No</v>
          </cell>
          <cell r="BJ778" t="str">
            <v>Service (other than L-Band/ Retail VOIP)MaritimeNo</v>
          </cell>
          <cell r="BK778" t="str">
            <v>MaritimeNo</v>
          </cell>
          <cell r="BL778" t="str">
            <v>MaritimeNo</v>
          </cell>
          <cell r="BM778" t="str">
            <v>Maritime.Merchant.Other MerchantsNo</v>
          </cell>
          <cell r="BN778" t="str">
            <v>SCAService (other than L-Band/ Retail VOIP)No</v>
          </cell>
          <cell r="BO778" t="str">
            <v>SCAMaritimeNo</v>
          </cell>
          <cell r="BP778" t="str">
            <v>SCAMaritimeNo</v>
          </cell>
          <cell r="BQ778" t="str">
            <v>SCAService (other than L-Band/ Retail VOIP)MaritimeMaritimeNo</v>
          </cell>
        </row>
        <row r="779">
          <cell r="A779" t="str">
            <v>SCA</v>
          </cell>
          <cell r="B779" t="str">
            <v>Service (other than L-Band/ Retail VOIP)</v>
          </cell>
          <cell r="C779" t="str">
            <v>Maritime</v>
          </cell>
          <cell r="D779" t="str">
            <v>Maritime.Merchant.Other Merchants</v>
          </cell>
          <cell r="E779" t="str">
            <v>No</v>
          </cell>
          <cell r="F779" t="str">
            <v>Maritime</v>
          </cell>
          <cell r="G779" t="str">
            <v>Maritime</v>
          </cell>
          <cell r="H779" t="str">
            <v>MARITIME</v>
          </cell>
          <cell r="J779" t="str">
            <v>Huahengxing Communication Tech. Co. Ltd.</v>
          </cell>
          <cell r="K779" t="str">
            <v>SCA10779</v>
          </cell>
          <cell r="R779">
            <v>0</v>
          </cell>
          <cell r="T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-30</v>
          </cell>
          <cell r="AJ779">
            <v>-30</v>
          </cell>
          <cell r="AK779">
            <v>0</v>
          </cell>
          <cell r="AM779">
            <v>0</v>
          </cell>
          <cell r="AN779">
            <v>-30</v>
          </cell>
          <cell r="AR779">
            <v>0</v>
          </cell>
          <cell r="AS779">
            <v>30</v>
          </cell>
          <cell r="AU779">
            <v>-30</v>
          </cell>
          <cell r="AV779">
            <v>-30</v>
          </cell>
          <cell r="BI779" t="str">
            <v>Service (other than L-Band/ Retail VOIP)No</v>
          </cell>
          <cell r="BJ779" t="str">
            <v>Service (other than L-Band/ Retail VOIP)MaritimeNo</v>
          </cell>
          <cell r="BK779" t="str">
            <v>MaritimeNo</v>
          </cell>
          <cell r="BL779" t="str">
            <v>MaritimeNo</v>
          </cell>
          <cell r="BM779" t="str">
            <v>Maritime.Merchant.Other MerchantsNo</v>
          </cell>
          <cell r="BN779" t="str">
            <v>SCAService (other than L-Band/ Retail VOIP)No</v>
          </cell>
          <cell r="BO779" t="str">
            <v>SCAMaritimeNo</v>
          </cell>
          <cell r="BP779" t="str">
            <v>SCAMaritimeNo</v>
          </cell>
          <cell r="BQ779" t="str">
            <v>SCAService (other than L-Band/ Retail VOIP)MaritimeMaritimeNo</v>
          </cell>
        </row>
        <row r="780">
          <cell r="A780" t="str">
            <v>SCA</v>
          </cell>
          <cell r="B780" t="str">
            <v>Service (other than L-Band/ Retail VOIP)</v>
          </cell>
          <cell r="C780" t="str">
            <v>Maritime</v>
          </cell>
          <cell r="D780" t="str">
            <v>Maritime.Merchant.Other Merchants</v>
          </cell>
          <cell r="E780" t="str">
            <v>No</v>
          </cell>
          <cell r="F780" t="str">
            <v>Maritime</v>
          </cell>
          <cell r="G780" t="str">
            <v>Maritime</v>
          </cell>
          <cell r="H780" t="str">
            <v>MARITIME</v>
          </cell>
          <cell r="J780" t="str">
            <v>Huahengxing Communication Tech. Co. Ltd.</v>
          </cell>
          <cell r="K780" t="str">
            <v>SCA10780</v>
          </cell>
          <cell r="L780" t="str">
            <v>D188545(Haixun)</v>
          </cell>
          <cell r="P780">
            <v>2521</v>
          </cell>
          <cell r="Q780">
            <v>2521</v>
          </cell>
          <cell r="R780">
            <v>0</v>
          </cell>
          <cell r="T780">
            <v>2521</v>
          </cell>
          <cell r="AB780">
            <v>2521</v>
          </cell>
          <cell r="AC780">
            <v>0</v>
          </cell>
          <cell r="AE780">
            <v>2521</v>
          </cell>
          <cell r="AJ780">
            <v>0</v>
          </cell>
          <cell r="AK780">
            <v>-2521</v>
          </cell>
          <cell r="AM780">
            <v>2521</v>
          </cell>
          <cell r="AR780">
            <v>0</v>
          </cell>
          <cell r="AS780">
            <v>-2521</v>
          </cell>
          <cell r="BI780" t="str">
            <v>Service (other than L-Band/ Retail VOIP)No</v>
          </cell>
          <cell r="BJ780" t="str">
            <v>Service (other than L-Band/ Retail VOIP)MaritimeNo</v>
          </cell>
          <cell r="BK780" t="str">
            <v>MaritimeNo</v>
          </cell>
          <cell r="BL780" t="str">
            <v>MaritimeNo</v>
          </cell>
          <cell r="BM780" t="str">
            <v>Maritime.Merchant.Other MerchantsNo</v>
          </cell>
          <cell r="BN780" t="str">
            <v>SCAService (other than L-Band/ Retail VOIP)No</v>
          </cell>
          <cell r="BO780" t="str">
            <v>SCAMaritimeNo</v>
          </cell>
          <cell r="BP780" t="str">
            <v>SCAMaritimeNo</v>
          </cell>
          <cell r="BQ780" t="str">
            <v>SCAService (other than L-Band/ Retail VOIP)MaritimeMaritimeNo</v>
          </cell>
        </row>
        <row r="781">
          <cell r="A781" t="str">
            <v>SCA</v>
          </cell>
          <cell r="B781" t="str">
            <v>Retail VOIP</v>
          </cell>
          <cell r="C781" t="str">
            <v>Maritime</v>
          </cell>
          <cell r="D781" t="str">
            <v>Maritime.Merchant.Other Merchants</v>
          </cell>
          <cell r="E781" t="str">
            <v>No</v>
          </cell>
          <cell r="F781" t="str">
            <v>Maritime</v>
          </cell>
          <cell r="G781" t="str">
            <v>Maritime</v>
          </cell>
          <cell r="H781" t="str">
            <v>MARITIME</v>
          </cell>
          <cell r="J781" t="str">
            <v>Huahengxing Communication Tech. Co. Ltd.</v>
          </cell>
          <cell r="K781" t="str">
            <v>SCA10781</v>
          </cell>
          <cell r="L781" t="str">
            <v>D188221(Yuan Fu Hu)</v>
          </cell>
          <cell r="P781">
            <v>30</v>
          </cell>
          <cell r="Q781">
            <v>30</v>
          </cell>
          <cell r="R781">
            <v>0</v>
          </cell>
          <cell r="T781">
            <v>30</v>
          </cell>
          <cell r="AB781">
            <v>30</v>
          </cell>
          <cell r="AC781">
            <v>0</v>
          </cell>
          <cell r="AE781">
            <v>30</v>
          </cell>
          <cell r="AJ781">
            <v>0</v>
          </cell>
          <cell r="AK781">
            <v>-30</v>
          </cell>
          <cell r="AM781">
            <v>30</v>
          </cell>
          <cell r="AR781">
            <v>0</v>
          </cell>
          <cell r="AS781">
            <v>-30</v>
          </cell>
          <cell r="BI781" t="str">
            <v>Retail VOIPNo</v>
          </cell>
          <cell r="BJ781" t="str">
            <v>Retail VOIPMaritimeNo</v>
          </cell>
          <cell r="BK781" t="str">
            <v>MaritimeNo</v>
          </cell>
          <cell r="BL781" t="str">
            <v>MaritimeNo</v>
          </cell>
          <cell r="BM781" t="str">
            <v>Maritime.Merchant.Other MerchantsNo</v>
          </cell>
          <cell r="BN781" t="str">
            <v>SCARetail VOIPNo</v>
          </cell>
          <cell r="BO781" t="str">
            <v>SCAMaritimeNo</v>
          </cell>
          <cell r="BP781" t="str">
            <v>SCAMaritimeNo</v>
          </cell>
          <cell r="BQ781" t="str">
            <v>SCARetail VOIPMaritimeMaritimeNo</v>
          </cell>
        </row>
        <row r="782">
          <cell r="A782" t="str">
            <v>SCA</v>
          </cell>
          <cell r="B782" t="str">
            <v>Retail VOIP</v>
          </cell>
          <cell r="C782" t="str">
            <v>Maritime</v>
          </cell>
          <cell r="D782" t="str">
            <v>Maritime.Merchant.Other Merchants</v>
          </cell>
          <cell r="E782" t="str">
            <v>No</v>
          </cell>
          <cell r="F782" t="str">
            <v>Maritime</v>
          </cell>
          <cell r="G782" t="str">
            <v>Maritime</v>
          </cell>
          <cell r="H782" t="str">
            <v>MARITIME</v>
          </cell>
          <cell r="J782" t="str">
            <v>Huahengxing Communication Tech. Co. Ltd.</v>
          </cell>
          <cell r="K782" t="str">
            <v>SCA10782</v>
          </cell>
          <cell r="P782">
            <v>13.61</v>
          </cell>
          <cell r="Q782">
            <v>13.61</v>
          </cell>
          <cell r="R782">
            <v>0</v>
          </cell>
          <cell r="T782">
            <v>13.61</v>
          </cell>
          <cell r="AB782">
            <v>13.61</v>
          </cell>
          <cell r="AC782">
            <v>0</v>
          </cell>
          <cell r="AE782">
            <v>13.61</v>
          </cell>
          <cell r="AH782">
            <v>-34.71</v>
          </cell>
          <cell r="AJ782">
            <v>0</v>
          </cell>
          <cell r="AK782">
            <v>21.1</v>
          </cell>
          <cell r="AM782">
            <v>13.61</v>
          </cell>
          <cell r="AP782">
            <v>-34.71</v>
          </cell>
          <cell r="AR782">
            <v>0</v>
          </cell>
          <cell r="AS782">
            <v>21.1</v>
          </cell>
          <cell r="BI782" t="str">
            <v>Retail VOIPNo</v>
          </cell>
          <cell r="BJ782" t="str">
            <v>Retail VOIPMaritimeNo</v>
          </cell>
          <cell r="BK782" t="str">
            <v>MaritimeNo</v>
          </cell>
          <cell r="BL782" t="str">
            <v>MaritimeNo</v>
          </cell>
          <cell r="BM782" t="str">
            <v>Maritime.Merchant.Other MerchantsNo</v>
          </cell>
          <cell r="BN782" t="str">
            <v>SCARetail VOIPNo</v>
          </cell>
          <cell r="BO782" t="str">
            <v>SCAMaritimeNo</v>
          </cell>
          <cell r="BP782" t="str">
            <v>SCAMaritimeNo</v>
          </cell>
          <cell r="BQ782" t="str">
            <v>SCARetail VOIPMaritimeMaritimeNo</v>
          </cell>
        </row>
        <row r="783">
          <cell r="A783" t="str">
            <v>SCA</v>
          </cell>
          <cell r="B783" t="str">
            <v>Service (other than L-Band/ Retail VOIP)</v>
          </cell>
          <cell r="C783" t="str">
            <v>Maritime</v>
          </cell>
          <cell r="D783" t="str">
            <v>Maritime.Merchant.Other Merchants</v>
          </cell>
          <cell r="E783" t="str">
            <v>No</v>
          </cell>
          <cell r="F783" t="str">
            <v>Maritime</v>
          </cell>
          <cell r="G783" t="str">
            <v>Maritime</v>
          </cell>
          <cell r="H783" t="str">
            <v>MARITIME</v>
          </cell>
          <cell r="J783" t="str">
            <v>Inmarsat Solutions (Canada) Inc</v>
          </cell>
          <cell r="K783" t="str">
            <v>SCA10783</v>
          </cell>
          <cell r="L783" t="str">
            <v>D190932(Oregon Highway)</v>
          </cell>
          <cell r="P783">
            <v>1900</v>
          </cell>
          <cell r="Q783">
            <v>1900</v>
          </cell>
          <cell r="R783">
            <v>0</v>
          </cell>
          <cell r="T783">
            <v>1900</v>
          </cell>
          <cell r="AB783">
            <v>1900</v>
          </cell>
          <cell r="AC783">
            <v>0</v>
          </cell>
          <cell r="AE783">
            <v>1900</v>
          </cell>
          <cell r="AG783">
            <v>1716.08</v>
          </cell>
          <cell r="AJ783">
            <v>0</v>
          </cell>
          <cell r="AK783">
            <v>-3616.08</v>
          </cell>
          <cell r="AM783">
            <v>1900</v>
          </cell>
          <cell r="AO783">
            <v>1716.08</v>
          </cell>
          <cell r="AR783">
            <v>0</v>
          </cell>
          <cell r="AS783">
            <v>-3616.08</v>
          </cell>
          <cell r="BI783" t="str">
            <v>Service (other than L-Band/ Retail VOIP)No</v>
          </cell>
          <cell r="BJ783" t="str">
            <v>Service (other than L-Band/ Retail VOIP)MaritimeNo</v>
          </cell>
          <cell r="BK783" t="str">
            <v>MaritimeNo</v>
          </cell>
          <cell r="BL783" t="str">
            <v>MaritimeNo</v>
          </cell>
          <cell r="BM783" t="str">
            <v>Maritime.Merchant.Other MerchantsNo</v>
          </cell>
          <cell r="BN783" t="str">
            <v>SCAService (other than L-Band/ Retail VOIP)No</v>
          </cell>
          <cell r="BO783" t="str">
            <v>SCAMaritimeNo</v>
          </cell>
          <cell r="BP783" t="str">
            <v>SCAMaritimeNo</v>
          </cell>
          <cell r="BQ783" t="str">
            <v>SCAService (other than L-Band/ Retail VOIP)MaritimeMaritimeNo</v>
          </cell>
        </row>
        <row r="784">
          <cell r="A784" t="str">
            <v>SCA</v>
          </cell>
          <cell r="B784" t="str">
            <v>Service (other than L-Band/ Retail VOIP)</v>
          </cell>
          <cell r="C784" t="str">
            <v>Maritime</v>
          </cell>
          <cell r="D784" t="str">
            <v>Maritime.Merchant.Other Merchants</v>
          </cell>
          <cell r="E784" t="str">
            <v>No</v>
          </cell>
          <cell r="F784" t="str">
            <v>Maritime</v>
          </cell>
          <cell r="G784" t="str">
            <v>Maritime</v>
          </cell>
          <cell r="H784" t="str">
            <v>MARITIME</v>
          </cell>
          <cell r="J784" t="str">
            <v>Inmarsat Solutions (Canada) Inc</v>
          </cell>
          <cell r="K784" t="str">
            <v>SCA10784</v>
          </cell>
          <cell r="L784" t="str">
            <v>D166893(XL3-Leda)</v>
          </cell>
          <cell r="P784">
            <v>1900</v>
          </cell>
          <cell r="Q784">
            <v>1900</v>
          </cell>
          <cell r="R784">
            <v>0</v>
          </cell>
          <cell r="T784">
            <v>1900</v>
          </cell>
          <cell r="U784">
            <v>1159</v>
          </cell>
          <cell r="AB784">
            <v>1900</v>
          </cell>
          <cell r="AC784">
            <v>-1159</v>
          </cell>
          <cell r="AE784">
            <v>1900</v>
          </cell>
          <cell r="AJ784">
            <v>0</v>
          </cell>
          <cell r="AK784">
            <v>-1900</v>
          </cell>
          <cell r="AM784">
            <v>1900</v>
          </cell>
          <cell r="AR784">
            <v>0</v>
          </cell>
          <cell r="AS784">
            <v>-1900</v>
          </cell>
          <cell r="BI784" t="str">
            <v>Service (other than L-Band/ Retail VOIP)No</v>
          </cell>
          <cell r="BJ784" t="str">
            <v>Service (other than L-Band/ Retail VOIP)MaritimeNo</v>
          </cell>
          <cell r="BK784" t="str">
            <v>MaritimeNo</v>
          </cell>
          <cell r="BL784" t="str">
            <v>MaritimeNo</v>
          </cell>
          <cell r="BM784" t="str">
            <v>Maritime.Merchant.Other MerchantsNo</v>
          </cell>
          <cell r="BN784" t="str">
            <v>SCAService (other than L-Band/ Retail VOIP)No</v>
          </cell>
          <cell r="BO784" t="str">
            <v>SCAMaritimeNo</v>
          </cell>
          <cell r="BP784" t="str">
            <v>SCAMaritimeNo</v>
          </cell>
          <cell r="BQ784" t="str">
            <v>SCAService (other than L-Band/ Retail VOIP)MaritimeMaritimeNo</v>
          </cell>
        </row>
        <row r="785">
          <cell r="A785" t="str">
            <v>SCA</v>
          </cell>
          <cell r="B785" t="str">
            <v>Service (other than L-Band/ Retail VOIP)</v>
          </cell>
          <cell r="C785" t="str">
            <v>Maritime</v>
          </cell>
          <cell r="D785" t="str">
            <v>Maritime.Merchant.Other Merchants</v>
          </cell>
          <cell r="E785" t="str">
            <v>No</v>
          </cell>
          <cell r="F785" t="str">
            <v>Maritime</v>
          </cell>
          <cell r="G785" t="str">
            <v>Maritime</v>
          </cell>
          <cell r="H785" t="str">
            <v>MARITIME</v>
          </cell>
          <cell r="J785" t="str">
            <v>Inmarsat Solutions (Canada) Inc</v>
          </cell>
          <cell r="K785" t="str">
            <v>SCA10785</v>
          </cell>
          <cell r="L785" t="str">
            <v>D191376(Manhattan Bridge)</v>
          </cell>
          <cell r="P785">
            <v>1320</v>
          </cell>
          <cell r="Q785">
            <v>1320</v>
          </cell>
          <cell r="R785">
            <v>0</v>
          </cell>
          <cell r="T785">
            <v>1320</v>
          </cell>
          <cell r="U785">
            <v>1149.72</v>
          </cell>
          <cell r="AB785">
            <v>1320</v>
          </cell>
          <cell r="AC785">
            <v>-1149.7200000000003</v>
          </cell>
          <cell r="AE785">
            <v>1320</v>
          </cell>
          <cell r="AJ785">
            <v>0</v>
          </cell>
          <cell r="AK785">
            <v>-1320</v>
          </cell>
          <cell r="AM785">
            <v>1320</v>
          </cell>
          <cell r="AR785">
            <v>0</v>
          </cell>
          <cell r="AS785">
            <v>-1320</v>
          </cell>
          <cell r="BI785" t="str">
            <v>Service (other than L-Band/ Retail VOIP)No</v>
          </cell>
          <cell r="BJ785" t="str">
            <v>Service (other than L-Band/ Retail VOIP)MaritimeNo</v>
          </cell>
          <cell r="BK785" t="str">
            <v>MaritimeNo</v>
          </cell>
          <cell r="BL785" t="str">
            <v>MaritimeNo</v>
          </cell>
          <cell r="BM785" t="str">
            <v>Maritime.Merchant.Other MerchantsNo</v>
          </cell>
          <cell r="BN785" t="str">
            <v>SCAService (other than L-Band/ Retail VOIP)No</v>
          </cell>
          <cell r="BO785" t="str">
            <v>SCAMaritimeNo</v>
          </cell>
          <cell r="BP785" t="str">
            <v>SCAMaritimeNo</v>
          </cell>
          <cell r="BQ785" t="str">
            <v>SCAService (other than L-Band/ Retail VOIP)MaritimeMaritimeNo</v>
          </cell>
        </row>
        <row r="786">
          <cell r="A786" t="str">
            <v>SCA</v>
          </cell>
          <cell r="B786" t="str">
            <v>Service (other than L-Band/ Retail VOIP)</v>
          </cell>
          <cell r="C786" t="str">
            <v>Maritime</v>
          </cell>
          <cell r="D786" t="str">
            <v>Maritime.Merchant.Other Merchants</v>
          </cell>
          <cell r="E786" t="str">
            <v>No</v>
          </cell>
          <cell r="F786" t="str">
            <v>Maritime</v>
          </cell>
          <cell r="G786" t="str">
            <v>Maritime</v>
          </cell>
          <cell r="H786" t="str">
            <v>MARITIME</v>
          </cell>
          <cell r="J786" t="str">
            <v>Inmarsat Solutions (Canada) Inc</v>
          </cell>
          <cell r="K786" t="str">
            <v>SCA10786</v>
          </cell>
          <cell r="L786" t="str">
            <v>D167165(Hamburg Highway)</v>
          </cell>
          <cell r="P786">
            <v>1900</v>
          </cell>
          <cell r="Q786">
            <v>1900</v>
          </cell>
          <cell r="R786">
            <v>0</v>
          </cell>
          <cell r="T786">
            <v>1900</v>
          </cell>
          <cell r="U786">
            <v>1103.1400000000001</v>
          </cell>
          <cell r="AB786">
            <v>1900</v>
          </cell>
          <cell r="AC786">
            <v>-1103.1400000000003</v>
          </cell>
          <cell r="AE786">
            <v>1900</v>
          </cell>
          <cell r="AJ786">
            <v>0</v>
          </cell>
          <cell r="AK786">
            <v>-1900</v>
          </cell>
          <cell r="AM786">
            <v>1900</v>
          </cell>
          <cell r="AR786">
            <v>0</v>
          </cell>
          <cell r="AS786">
            <v>-1900</v>
          </cell>
          <cell r="BI786" t="str">
            <v>Service (other than L-Band/ Retail VOIP)No</v>
          </cell>
          <cell r="BJ786" t="str">
            <v>Service (other than L-Band/ Retail VOIP)MaritimeNo</v>
          </cell>
          <cell r="BK786" t="str">
            <v>MaritimeNo</v>
          </cell>
          <cell r="BL786" t="str">
            <v>MaritimeNo</v>
          </cell>
          <cell r="BM786" t="str">
            <v>Maritime.Merchant.Other MerchantsNo</v>
          </cell>
          <cell r="BN786" t="str">
            <v>SCAService (other than L-Band/ Retail VOIP)No</v>
          </cell>
          <cell r="BO786" t="str">
            <v>SCAMaritimeNo</v>
          </cell>
          <cell r="BP786" t="str">
            <v>SCAMaritimeNo</v>
          </cell>
          <cell r="BQ786" t="str">
            <v>SCAService (other than L-Band/ Retail VOIP)MaritimeMaritimeNo</v>
          </cell>
        </row>
        <row r="787">
          <cell r="A787" t="str">
            <v>SCA</v>
          </cell>
          <cell r="B787" t="str">
            <v>Service (other than L-Band/ Retail VOIP)</v>
          </cell>
          <cell r="C787" t="str">
            <v>Maritime</v>
          </cell>
          <cell r="D787" t="str">
            <v>Maritime.Merchant.Other Merchants</v>
          </cell>
          <cell r="E787" t="str">
            <v>No</v>
          </cell>
          <cell r="F787" t="str">
            <v>Maritime</v>
          </cell>
          <cell r="G787" t="str">
            <v>Maritime</v>
          </cell>
          <cell r="H787" t="str">
            <v>MARITIME</v>
          </cell>
          <cell r="J787" t="str">
            <v>Inmarsat Solutions (Canada) Inc</v>
          </cell>
          <cell r="K787" t="str">
            <v>SCA10787</v>
          </cell>
          <cell r="L787" t="str">
            <v>D167885(Kokika Vigorous)</v>
          </cell>
          <cell r="P787">
            <v>788</v>
          </cell>
          <cell r="Q787">
            <v>788</v>
          </cell>
          <cell r="R787">
            <v>0</v>
          </cell>
          <cell r="T787">
            <v>788</v>
          </cell>
          <cell r="AB787">
            <v>788</v>
          </cell>
          <cell r="AC787">
            <v>0</v>
          </cell>
          <cell r="AE787">
            <v>788</v>
          </cell>
          <cell r="AG787">
            <v>768</v>
          </cell>
          <cell r="AJ787">
            <v>0</v>
          </cell>
          <cell r="AK787">
            <v>-1556</v>
          </cell>
          <cell r="AM787">
            <v>788</v>
          </cell>
          <cell r="AO787">
            <v>768</v>
          </cell>
          <cell r="AR787">
            <v>0</v>
          </cell>
          <cell r="AS787">
            <v>-1556</v>
          </cell>
          <cell r="BI787" t="str">
            <v>Service (other than L-Band/ Retail VOIP)No</v>
          </cell>
          <cell r="BJ787" t="str">
            <v>Service (other than L-Band/ Retail VOIP)MaritimeNo</v>
          </cell>
          <cell r="BK787" t="str">
            <v>MaritimeNo</v>
          </cell>
          <cell r="BL787" t="str">
            <v>MaritimeNo</v>
          </cell>
          <cell r="BM787" t="str">
            <v>Maritime.Merchant.Other MerchantsNo</v>
          </cell>
          <cell r="BN787" t="str">
            <v>SCAService (other than L-Band/ Retail VOIP)No</v>
          </cell>
          <cell r="BO787" t="str">
            <v>SCAMaritimeNo</v>
          </cell>
          <cell r="BP787" t="str">
            <v>SCAMaritimeNo</v>
          </cell>
          <cell r="BQ787" t="str">
            <v>SCAService (other than L-Band/ Retail VOIP)MaritimeMaritimeNo</v>
          </cell>
        </row>
        <row r="788">
          <cell r="A788" t="str">
            <v>SCA</v>
          </cell>
          <cell r="B788" t="str">
            <v>Service (other than L-Band/ Retail VOIP)</v>
          </cell>
          <cell r="C788" t="str">
            <v>Maritime</v>
          </cell>
          <cell r="D788" t="str">
            <v>Maritime.Merchant.Other Merchants</v>
          </cell>
          <cell r="E788" t="str">
            <v>No</v>
          </cell>
          <cell r="F788" t="str">
            <v>Maritime</v>
          </cell>
          <cell r="G788" t="str">
            <v>Maritime</v>
          </cell>
          <cell r="H788" t="str">
            <v>MARITIME</v>
          </cell>
          <cell r="J788" t="str">
            <v>Inmarsat Solutions (Canada) Inc</v>
          </cell>
          <cell r="K788" t="str">
            <v>SCA10788</v>
          </cell>
          <cell r="L788" t="str">
            <v>D164766(Pacific Highway)</v>
          </cell>
          <cell r="P788">
            <v>1900</v>
          </cell>
          <cell r="Q788">
            <v>1900</v>
          </cell>
          <cell r="R788">
            <v>0</v>
          </cell>
          <cell r="T788">
            <v>1900</v>
          </cell>
          <cell r="AB788">
            <v>1900</v>
          </cell>
          <cell r="AC788">
            <v>0</v>
          </cell>
          <cell r="AE788">
            <v>1900</v>
          </cell>
          <cell r="AG788">
            <v>760</v>
          </cell>
          <cell r="AJ788">
            <v>0</v>
          </cell>
          <cell r="AK788">
            <v>-2660</v>
          </cell>
          <cell r="AM788">
            <v>1900</v>
          </cell>
          <cell r="AO788">
            <v>760</v>
          </cell>
          <cell r="AR788">
            <v>0</v>
          </cell>
          <cell r="AS788">
            <v>-2660</v>
          </cell>
          <cell r="BI788" t="str">
            <v>Service (other than L-Band/ Retail VOIP)No</v>
          </cell>
          <cell r="BJ788" t="str">
            <v>Service (other than L-Band/ Retail VOIP)MaritimeNo</v>
          </cell>
          <cell r="BK788" t="str">
            <v>MaritimeNo</v>
          </cell>
          <cell r="BL788" t="str">
            <v>MaritimeNo</v>
          </cell>
          <cell r="BM788" t="str">
            <v>Maritime.Merchant.Other MerchantsNo</v>
          </cell>
          <cell r="BN788" t="str">
            <v>SCAService (other than L-Band/ Retail VOIP)No</v>
          </cell>
          <cell r="BO788" t="str">
            <v>SCAMaritimeNo</v>
          </cell>
          <cell r="BP788" t="str">
            <v>SCAMaritimeNo</v>
          </cell>
          <cell r="BQ788" t="str">
            <v>SCAService (other than L-Band/ Retail VOIP)MaritimeMaritimeNo</v>
          </cell>
        </row>
        <row r="789">
          <cell r="A789" t="str">
            <v>SCA</v>
          </cell>
          <cell r="B789" t="str">
            <v>Service (other than L-Band/ Retail VOIP)</v>
          </cell>
          <cell r="C789" t="str">
            <v>Maritime</v>
          </cell>
          <cell r="D789" t="str">
            <v>Maritime.Merchant.Other Merchants</v>
          </cell>
          <cell r="E789" t="str">
            <v>No</v>
          </cell>
          <cell r="F789" t="str">
            <v>Maritime</v>
          </cell>
          <cell r="G789" t="str">
            <v>Maritime</v>
          </cell>
          <cell r="H789" t="str">
            <v>MARITIME</v>
          </cell>
          <cell r="J789" t="str">
            <v>Inmarsat Solutions (Canada) Inc</v>
          </cell>
          <cell r="K789" t="str">
            <v>SCA10789</v>
          </cell>
          <cell r="L789" t="str">
            <v>D191207(Chesapeake Highwa</v>
          </cell>
          <cell r="P789">
            <v>1900</v>
          </cell>
          <cell r="Q789">
            <v>1900</v>
          </cell>
          <cell r="R789">
            <v>0</v>
          </cell>
          <cell r="T789">
            <v>1900</v>
          </cell>
          <cell r="U789">
            <v>367.65</v>
          </cell>
          <cell r="AB789">
            <v>1900</v>
          </cell>
          <cell r="AC789">
            <v>-367.65000000000009</v>
          </cell>
          <cell r="AE789">
            <v>1900</v>
          </cell>
          <cell r="AJ789">
            <v>0</v>
          </cell>
          <cell r="AK789">
            <v>-1900</v>
          </cell>
          <cell r="AM789">
            <v>1900</v>
          </cell>
          <cell r="AR789">
            <v>0</v>
          </cell>
          <cell r="AS789">
            <v>-1900</v>
          </cell>
          <cell r="BI789" t="str">
            <v>Service (other than L-Band/ Retail VOIP)No</v>
          </cell>
          <cell r="BJ789" t="str">
            <v>Service (other than L-Band/ Retail VOIP)MaritimeNo</v>
          </cell>
          <cell r="BK789" t="str">
            <v>MaritimeNo</v>
          </cell>
          <cell r="BL789" t="str">
            <v>MaritimeNo</v>
          </cell>
          <cell r="BM789" t="str">
            <v>Maritime.Merchant.Other MerchantsNo</v>
          </cell>
          <cell r="BN789" t="str">
            <v>SCAService (other than L-Band/ Retail VOIP)No</v>
          </cell>
          <cell r="BO789" t="str">
            <v>SCAMaritimeNo</v>
          </cell>
          <cell r="BP789" t="str">
            <v>SCAMaritimeNo</v>
          </cell>
          <cell r="BQ789" t="str">
            <v>SCAService (other than L-Band/ Retail VOIP)MaritimeMaritimeNo</v>
          </cell>
        </row>
        <row r="790">
          <cell r="A790" t="str">
            <v>SCA</v>
          </cell>
          <cell r="B790" t="str">
            <v>Service (other than L-Band/ Retail VOIP)</v>
          </cell>
          <cell r="C790" t="str">
            <v>Maritime</v>
          </cell>
          <cell r="D790" t="str">
            <v>Maritime.Merchant.Other Merchants</v>
          </cell>
          <cell r="E790" t="str">
            <v>No</v>
          </cell>
          <cell r="F790" t="str">
            <v>Maritime</v>
          </cell>
          <cell r="G790" t="str">
            <v>Maritime</v>
          </cell>
          <cell r="H790" t="str">
            <v>MARITIME</v>
          </cell>
          <cell r="J790" t="str">
            <v>Inmarsat Solutions (Canada) Inc</v>
          </cell>
          <cell r="K790" t="str">
            <v>SCA10790</v>
          </cell>
          <cell r="L790" t="str">
            <v>D131858(Leopard Star)</v>
          </cell>
          <cell r="R790">
            <v>0</v>
          </cell>
          <cell r="T790">
            <v>0</v>
          </cell>
          <cell r="W790">
            <v>130.16</v>
          </cell>
          <cell r="AB790">
            <v>0</v>
          </cell>
          <cell r="AC790">
            <v>-130.16</v>
          </cell>
          <cell r="AE790">
            <v>0</v>
          </cell>
          <cell r="AJ790">
            <v>0</v>
          </cell>
          <cell r="AK790">
            <v>0</v>
          </cell>
          <cell r="AM790">
            <v>0</v>
          </cell>
          <cell r="AR790">
            <v>0</v>
          </cell>
          <cell r="AS790">
            <v>0</v>
          </cell>
          <cell r="BI790" t="str">
            <v>Service (other than L-Band/ Retail VOIP)No</v>
          </cell>
          <cell r="BJ790" t="str">
            <v>Service (other than L-Band/ Retail VOIP)MaritimeNo</v>
          </cell>
          <cell r="BK790" t="str">
            <v>MaritimeNo</v>
          </cell>
          <cell r="BL790" t="str">
            <v>MaritimeNo</v>
          </cell>
          <cell r="BM790" t="str">
            <v>Maritime.Merchant.Other MerchantsNo</v>
          </cell>
          <cell r="BN790" t="str">
            <v>SCAService (other than L-Band/ Retail VOIP)No</v>
          </cell>
          <cell r="BO790" t="str">
            <v>SCAMaritimeNo</v>
          </cell>
          <cell r="BP790" t="str">
            <v>SCAMaritimeNo</v>
          </cell>
          <cell r="BQ790" t="str">
            <v>SCAService (other than L-Band/ Retail VOIP)MaritimeMaritimeNo</v>
          </cell>
        </row>
        <row r="791">
          <cell r="A791" t="str">
            <v>SCA</v>
          </cell>
          <cell r="B791" t="str">
            <v>Service (other than L-Band/ Retail VOIP)</v>
          </cell>
          <cell r="C791" t="str">
            <v>Maritime</v>
          </cell>
          <cell r="D791" t="str">
            <v>Maritime.Merchant.Other Merchants</v>
          </cell>
          <cell r="E791" t="str">
            <v>No</v>
          </cell>
          <cell r="F791" t="str">
            <v>Maritime</v>
          </cell>
          <cell r="G791" t="str">
            <v>Maritime</v>
          </cell>
          <cell r="H791" t="str">
            <v>MARITIME</v>
          </cell>
          <cell r="J791" t="str">
            <v>Inmarsat Solutions (Canada) Inc</v>
          </cell>
          <cell r="K791" t="str">
            <v>SCA10791</v>
          </cell>
          <cell r="L791" t="str">
            <v>D190932(Oregon Highway)</v>
          </cell>
          <cell r="P791">
            <v>20</v>
          </cell>
          <cell r="Q791">
            <v>20</v>
          </cell>
          <cell r="R791">
            <v>0</v>
          </cell>
          <cell r="T791">
            <v>20</v>
          </cell>
          <cell r="AB791">
            <v>20</v>
          </cell>
          <cell r="AC791">
            <v>0</v>
          </cell>
          <cell r="AE791">
            <v>20</v>
          </cell>
          <cell r="AG791">
            <v>18.059999999999999</v>
          </cell>
          <cell r="AJ791">
            <v>0</v>
          </cell>
          <cell r="AK791">
            <v>-38.06</v>
          </cell>
          <cell r="AM791">
            <v>20</v>
          </cell>
          <cell r="AO791">
            <v>18.059999999999999</v>
          </cell>
          <cell r="AR791">
            <v>0</v>
          </cell>
          <cell r="AS791">
            <v>-38.06</v>
          </cell>
          <cell r="BI791" t="str">
            <v>Service (other than L-Band/ Retail VOIP)No</v>
          </cell>
          <cell r="BJ791" t="str">
            <v>Service (other than L-Band/ Retail VOIP)MaritimeNo</v>
          </cell>
          <cell r="BK791" t="str">
            <v>MaritimeNo</v>
          </cell>
          <cell r="BL791" t="str">
            <v>MaritimeNo</v>
          </cell>
          <cell r="BM791" t="str">
            <v>Maritime.Merchant.Other MerchantsNo</v>
          </cell>
          <cell r="BN791" t="str">
            <v>SCAService (other than L-Band/ Retail VOIP)No</v>
          </cell>
          <cell r="BO791" t="str">
            <v>SCAMaritimeNo</v>
          </cell>
          <cell r="BP791" t="str">
            <v>SCAMaritimeNo</v>
          </cell>
          <cell r="BQ791" t="str">
            <v>SCAService (other than L-Band/ Retail VOIP)MaritimeMaritimeNo</v>
          </cell>
        </row>
        <row r="792">
          <cell r="A792" t="str">
            <v>SCA</v>
          </cell>
          <cell r="B792" t="str">
            <v>Service (other than L-Band/ Retail VOIP)</v>
          </cell>
          <cell r="C792" t="str">
            <v>Maritime</v>
          </cell>
          <cell r="D792" t="str">
            <v>Maritime.Merchant.Other Merchants</v>
          </cell>
          <cell r="E792" t="str">
            <v>No</v>
          </cell>
          <cell r="F792" t="str">
            <v>Maritime</v>
          </cell>
          <cell r="G792" t="str">
            <v>Maritime</v>
          </cell>
          <cell r="H792" t="str">
            <v>MARITIME</v>
          </cell>
          <cell r="J792" t="str">
            <v>Inmarsat Solutions (Canada) Inc</v>
          </cell>
          <cell r="K792" t="str">
            <v>SCA10792</v>
          </cell>
          <cell r="L792" t="str">
            <v>D154221(XL3-Vijaynagar)</v>
          </cell>
          <cell r="P792">
            <v>20</v>
          </cell>
          <cell r="Q792">
            <v>20</v>
          </cell>
          <cell r="R792">
            <v>0</v>
          </cell>
          <cell r="T792">
            <v>20</v>
          </cell>
          <cell r="U792">
            <v>3.87</v>
          </cell>
          <cell r="AB792">
            <v>20</v>
          </cell>
          <cell r="AC792">
            <v>-3.870000000000001</v>
          </cell>
          <cell r="AE792">
            <v>20</v>
          </cell>
          <cell r="AJ792">
            <v>0</v>
          </cell>
          <cell r="AK792">
            <v>-20</v>
          </cell>
          <cell r="AM792">
            <v>20</v>
          </cell>
          <cell r="AR792">
            <v>0</v>
          </cell>
          <cell r="AS792">
            <v>-20</v>
          </cell>
          <cell r="BI792" t="str">
            <v>Service (other than L-Band/ Retail VOIP)No</v>
          </cell>
          <cell r="BJ792" t="str">
            <v>Service (other than L-Band/ Retail VOIP)MaritimeNo</v>
          </cell>
          <cell r="BK792" t="str">
            <v>MaritimeNo</v>
          </cell>
          <cell r="BL792" t="str">
            <v>MaritimeNo</v>
          </cell>
          <cell r="BM792" t="str">
            <v>Maritime.Merchant.Other MerchantsNo</v>
          </cell>
          <cell r="BN792" t="str">
            <v>SCAService (other than L-Band/ Retail VOIP)No</v>
          </cell>
          <cell r="BO792" t="str">
            <v>SCAMaritimeNo</v>
          </cell>
          <cell r="BP792" t="str">
            <v>SCAMaritimeNo</v>
          </cell>
          <cell r="BQ792" t="str">
            <v>SCAService (other than L-Band/ Retail VOIP)MaritimeMaritimeNo</v>
          </cell>
        </row>
        <row r="793">
          <cell r="A793" t="str">
            <v>SCA</v>
          </cell>
          <cell r="B793" t="str">
            <v>Service (other than L-Band/ Retail VOIP)</v>
          </cell>
          <cell r="C793" t="str">
            <v>Maritime</v>
          </cell>
          <cell r="D793" t="str">
            <v>Maritime.Merchant.Other Merchants</v>
          </cell>
          <cell r="E793" t="str">
            <v>No</v>
          </cell>
          <cell r="F793" t="str">
            <v>Maritime</v>
          </cell>
          <cell r="G793" t="str">
            <v>Maritime</v>
          </cell>
          <cell r="H793" t="str">
            <v>MARITIME</v>
          </cell>
          <cell r="J793" t="str">
            <v>Inmarsat Solutions (Canada) Inc</v>
          </cell>
          <cell r="K793" t="str">
            <v>SCA10793</v>
          </cell>
          <cell r="L793" t="str">
            <v>D156158(Maizuru Benten)</v>
          </cell>
          <cell r="P793">
            <v>20</v>
          </cell>
          <cell r="Q793">
            <v>20</v>
          </cell>
          <cell r="R793">
            <v>0</v>
          </cell>
          <cell r="T793">
            <v>20</v>
          </cell>
          <cell r="U793">
            <v>3.87</v>
          </cell>
          <cell r="AB793">
            <v>20</v>
          </cell>
          <cell r="AC793">
            <v>-3.870000000000001</v>
          </cell>
          <cell r="AE793">
            <v>20</v>
          </cell>
          <cell r="AJ793">
            <v>0</v>
          </cell>
          <cell r="AK793">
            <v>-20</v>
          </cell>
          <cell r="AM793">
            <v>20</v>
          </cell>
          <cell r="AR793">
            <v>0</v>
          </cell>
          <cell r="AS793">
            <v>-20</v>
          </cell>
          <cell r="BI793" t="str">
            <v>Service (other than L-Band/ Retail VOIP)No</v>
          </cell>
          <cell r="BJ793" t="str">
            <v>Service (other than L-Band/ Retail VOIP)MaritimeNo</v>
          </cell>
          <cell r="BK793" t="str">
            <v>MaritimeNo</v>
          </cell>
          <cell r="BL793" t="str">
            <v>MaritimeNo</v>
          </cell>
          <cell r="BM793" t="str">
            <v>Maritime.Merchant.Other MerchantsNo</v>
          </cell>
          <cell r="BN793" t="str">
            <v>SCAService (other than L-Band/ Retail VOIP)No</v>
          </cell>
          <cell r="BO793" t="str">
            <v>SCAMaritimeNo</v>
          </cell>
          <cell r="BP793" t="str">
            <v>SCAMaritimeNo</v>
          </cell>
          <cell r="BQ793" t="str">
            <v>SCAService (other than L-Band/ Retail VOIP)MaritimeMaritimeNo</v>
          </cell>
        </row>
        <row r="794">
          <cell r="A794" t="str">
            <v>SCA</v>
          </cell>
          <cell r="B794" t="str">
            <v>Service (other than L-Band/ Retail VOIP)</v>
          </cell>
          <cell r="C794" t="str">
            <v>Maritime</v>
          </cell>
          <cell r="D794" t="str">
            <v>Maritime.Merchant.Other Merchants</v>
          </cell>
          <cell r="E794" t="str">
            <v>No</v>
          </cell>
          <cell r="F794" t="str">
            <v>Maritime</v>
          </cell>
          <cell r="G794" t="str">
            <v>Maritime</v>
          </cell>
          <cell r="H794" t="str">
            <v>MARITIME</v>
          </cell>
          <cell r="J794" t="str">
            <v>Inmarsat Solutions (Canada) Inc</v>
          </cell>
          <cell r="K794" t="str">
            <v>SCA10794</v>
          </cell>
          <cell r="L794" t="str">
            <v>D156018(Hawaiian Highway)</v>
          </cell>
          <cell r="P794">
            <v>20</v>
          </cell>
          <cell r="Q794">
            <v>20</v>
          </cell>
          <cell r="R794">
            <v>0</v>
          </cell>
          <cell r="T794">
            <v>20</v>
          </cell>
          <cell r="U794">
            <v>3.87</v>
          </cell>
          <cell r="AB794">
            <v>20</v>
          </cell>
          <cell r="AC794">
            <v>-3.870000000000001</v>
          </cell>
          <cell r="AE794">
            <v>20</v>
          </cell>
          <cell r="AJ794">
            <v>0</v>
          </cell>
          <cell r="AK794">
            <v>-20</v>
          </cell>
          <cell r="AM794">
            <v>20</v>
          </cell>
          <cell r="AR794">
            <v>0</v>
          </cell>
          <cell r="AS794">
            <v>-20</v>
          </cell>
          <cell r="BI794" t="str">
            <v>Service (other than L-Band/ Retail VOIP)No</v>
          </cell>
          <cell r="BJ794" t="str">
            <v>Service (other than L-Band/ Retail VOIP)MaritimeNo</v>
          </cell>
          <cell r="BK794" t="str">
            <v>MaritimeNo</v>
          </cell>
          <cell r="BL794" t="str">
            <v>MaritimeNo</v>
          </cell>
          <cell r="BM794" t="str">
            <v>Maritime.Merchant.Other MerchantsNo</v>
          </cell>
          <cell r="BN794" t="str">
            <v>SCAService (other than L-Band/ Retail VOIP)No</v>
          </cell>
          <cell r="BO794" t="str">
            <v>SCAMaritimeNo</v>
          </cell>
          <cell r="BP794" t="str">
            <v>SCAMaritimeNo</v>
          </cell>
          <cell r="BQ794" t="str">
            <v>SCAService (other than L-Band/ Retail VOIP)MaritimeMaritimeNo</v>
          </cell>
        </row>
        <row r="795">
          <cell r="A795" t="str">
            <v>SCA</v>
          </cell>
          <cell r="B795" t="str">
            <v>Service (other than L-Band/ Retail VOIP)</v>
          </cell>
          <cell r="C795" t="str">
            <v>Maritime</v>
          </cell>
          <cell r="D795" t="str">
            <v>Maritime.Merchant.Other Merchants</v>
          </cell>
          <cell r="E795" t="str">
            <v>No</v>
          </cell>
          <cell r="F795" t="str">
            <v>Maritime</v>
          </cell>
          <cell r="G795" t="str">
            <v>Maritime</v>
          </cell>
          <cell r="H795" t="str">
            <v>MARITIME</v>
          </cell>
          <cell r="J795" t="str">
            <v>Inmarsat Solutions (Canada) Inc</v>
          </cell>
          <cell r="K795" t="str">
            <v>SCA10795</v>
          </cell>
          <cell r="L795" t="str">
            <v>D164766(Pacific Highway)</v>
          </cell>
          <cell r="P795">
            <v>20</v>
          </cell>
          <cell r="Q795">
            <v>20</v>
          </cell>
          <cell r="R795">
            <v>0</v>
          </cell>
          <cell r="T795">
            <v>20</v>
          </cell>
          <cell r="U795">
            <v>3.87</v>
          </cell>
          <cell r="AB795">
            <v>20</v>
          </cell>
          <cell r="AC795">
            <v>-3.870000000000001</v>
          </cell>
          <cell r="AE795">
            <v>20</v>
          </cell>
          <cell r="AJ795">
            <v>0</v>
          </cell>
          <cell r="AK795">
            <v>-20</v>
          </cell>
          <cell r="AM795">
            <v>20</v>
          </cell>
          <cell r="AR795">
            <v>0</v>
          </cell>
          <cell r="AS795">
            <v>-20</v>
          </cell>
          <cell r="BI795" t="str">
            <v>Service (other than L-Band/ Retail VOIP)No</v>
          </cell>
          <cell r="BJ795" t="str">
            <v>Service (other than L-Band/ Retail VOIP)MaritimeNo</v>
          </cell>
          <cell r="BK795" t="str">
            <v>MaritimeNo</v>
          </cell>
          <cell r="BL795" t="str">
            <v>MaritimeNo</v>
          </cell>
          <cell r="BM795" t="str">
            <v>Maritime.Merchant.Other MerchantsNo</v>
          </cell>
          <cell r="BN795" t="str">
            <v>SCAService (other than L-Band/ Retail VOIP)No</v>
          </cell>
          <cell r="BO795" t="str">
            <v>SCAMaritimeNo</v>
          </cell>
          <cell r="BP795" t="str">
            <v>SCAMaritimeNo</v>
          </cell>
          <cell r="BQ795" t="str">
            <v>SCAService (other than L-Band/ Retail VOIP)MaritimeMaritimeNo</v>
          </cell>
        </row>
        <row r="796">
          <cell r="A796" t="str">
            <v>SCA</v>
          </cell>
          <cell r="B796" t="str">
            <v>Service (other than L-Band/ Retail VOIP)</v>
          </cell>
          <cell r="C796" t="str">
            <v>Maritime</v>
          </cell>
          <cell r="D796" t="str">
            <v>Maritime.Merchant.Other Merchants</v>
          </cell>
          <cell r="E796" t="str">
            <v>No</v>
          </cell>
          <cell r="F796" t="str">
            <v>Maritime</v>
          </cell>
          <cell r="G796" t="str">
            <v>Maritime</v>
          </cell>
          <cell r="H796" t="str">
            <v>MARITIME</v>
          </cell>
          <cell r="J796" t="str">
            <v>Inmarsat Solutions (Canada) Inc</v>
          </cell>
          <cell r="K796" t="str">
            <v>SCA10796</v>
          </cell>
          <cell r="L796" t="str">
            <v>D167165(Hamburg Highway)</v>
          </cell>
          <cell r="P796">
            <v>20</v>
          </cell>
          <cell r="Q796">
            <v>20</v>
          </cell>
          <cell r="R796">
            <v>0</v>
          </cell>
          <cell r="T796">
            <v>20</v>
          </cell>
          <cell r="U796">
            <v>3.87</v>
          </cell>
          <cell r="AB796">
            <v>20</v>
          </cell>
          <cell r="AC796">
            <v>-3.870000000000001</v>
          </cell>
          <cell r="AE796">
            <v>20</v>
          </cell>
          <cell r="AJ796">
            <v>0</v>
          </cell>
          <cell r="AK796">
            <v>-20</v>
          </cell>
          <cell r="AM796">
            <v>20</v>
          </cell>
          <cell r="AR796">
            <v>0</v>
          </cell>
          <cell r="AS796">
            <v>-20</v>
          </cell>
          <cell r="BI796" t="str">
            <v>Service (other than L-Band/ Retail VOIP)No</v>
          </cell>
          <cell r="BJ796" t="str">
            <v>Service (other than L-Band/ Retail VOIP)MaritimeNo</v>
          </cell>
          <cell r="BK796" t="str">
            <v>MaritimeNo</v>
          </cell>
          <cell r="BL796" t="str">
            <v>MaritimeNo</v>
          </cell>
          <cell r="BM796" t="str">
            <v>Maritime.Merchant.Other MerchantsNo</v>
          </cell>
          <cell r="BN796" t="str">
            <v>SCAService (other than L-Band/ Retail VOIP)No</v>
          </cell>
          <cell r="BO796" t="str">
            <v>SCAMaritimeNo</v>
          </cell>
          <cell r="BP796" t="str">
            <v>SCAMaritimeNo</v>
          </cell>
          <cell r="BQ796" t="str">
            <v>SCAService (other than L-Band/ Retail VOIP)MaritimeMaritimeNo</v>
          </cell>
        </row>
        <row r="797">
          <cell r="A797" t="str">
            <v>SCA</v>
          </cell>
          <cell r="B797" t="str">
            <v>Service (other than L-Band/ Retail VOIP)</v>
          </cell>
          <cell r="C797" t="str">
            <v>Maritime</v>
          </cell>
          <cell r="D797" t="str">
            <v>Maritime.Merchant.Other Merchants</v>
          </cell>
          <cell r="E797" t="str">
            <v>No</v>
          </cell>
          <cell r="F797" t="str">
            <v>Maritime</v>
          </cell>
          <cell r="G797" t="str">
            <v>Maritime</v>
          </cell>
          <cell r="H797" t="str">
            <v>MARITIME</v>
          </cell>
          <cell r="J797" t="str">
            <v>Inmarsat Solutions (Canada) Inc</v>
          </cell>
          <cell r="K797" t="str">
            <v>SCA10797</v>
          </cell>
          <cell r="L797" t="str">
            <v>D166893(XL3-Leda)</v>
          </cell>
          <cell r="P797">
            <v>20</v>
          </cell>
          <cell r="Q797">
            <v>20</v>
          </cell>
          <cell r="R797">
            <v>0</v>
          </cell>
          <cell r="T797">
            <v>20</v>
          </cell>
          <cell r="U797">
            <v>3.87</v>
          </cell>
          <cell r="AB797">
            <v>20</v>
          </cell>
          <cell r="AC797">
            <v>-3.870000000000001</v>
          </cell>
          <cell r="AE797">
            <v>20</v>
          </cell>
          <cell r="AJ797">
            <v>0</v>
          </cell>
          <cell r="AK797">
            <v>-20</v>
          </cell>
          <cell r="AM797">
            <v>20</v>
          </cell>
          <cell r="AR797">
            <v>0</v>
          </cell>
          <cell r="AS797">
            <v>-20</v>
          </cell>
          <cell r="BI797" t="str">
            <v>Service (other than L-Band/ Retail VOIP)No</v>
          </cell>
          <cell r="BJ797" t="str">
            <v>Service (other than L-Band/ Retail VOIP)MaritimeNo</v>
          </cell>
          <cell r="BK797" t="str">
            <v>MaritimeNo</v>
          </cell>
          <cell r="BL797" t="str">
            <v>MaritimeNo</v>
          </cell>
          <cell r="BM797" t="str">
            <v>Maritime.Merchant.Other MerchantsNo</v>
          </cell>
          <cell r="BN797" t="str">
            <v>SCAService (other than L-Band/ Retail VOIP)No</v>
          </cell>
          <cell r="BO797" t="str">
            <v>SCAMaritimeNo</v>
          </cell>
          <cell r="BP797" t="str">
            <v>SCAMaritimeNo</v>
          </cell>
          <cell r="BQ797" t="str">
            <v>SCAService (other than L-Band/ Retail VOIP)MaritimeMaritimeNo</v>
          </cell>
        </row>
        <row r="798">
          <cell r="A798" t="str">
            <v>SCA</v>
          </cell>
          <cell r="B798" t="str">
            <v>Service (other than L-Band/ Retail VOIP)</v>
          </cell>
          <cell r="C798" t="str">
            <v>Maritime</v>
          </cell>
          <cell r="D798" t="str">
            <v>Maritime.Merchant.Other Merchants</v>
          </cell>
          <cell r="E798" t="str">
            <v>No</v>
          </cell>
          <cell r="F798" t="str">
            <v>Maritime</v>
          </cell>
          <cell r="G798" t="str">
            <v>Maritime</v>
          </cell>
          <cell r="H798" t="str">
            <v>MARITIME</v>
          </cell>
          <cell r="J798" t="str">
            <v>Inmarsat Solutions (Canada) Inc</v>
          </cell>
          <cell r="K798" t="str">
            <v>SCA10798</v>
          </cell>
          <cell r="L798" t="str">
            <v>D131858(Leopard Star)</v>
          </cell>
          <cell r="R798">
            <v>0</v>
          </cell>
          <cell r="T798">
            <v>0</v>
          </cell>
          <cell r="W798">
            <v>3.23</v>
          </cell>
          <cell r="AB798">
            <v>0</v>
          </cell>
          <cell r="AC798">
            <v>-3.23</v>
          </cell>
          <cell r="AE798">
            <v>0</v>
          </cell>
          <cell r="AJ798">
            <v>0</v>
          </cell>
          <cell r="AK798">
            <v>0</v>
          </cell>
          <cell r="AM798">
            <v>0</v>
          </cell>
          <cell r="AR798">
            <v>0</v>
          </cell>
          <cell r="AS798">
            <v>0</v>
          </cell>
          <cell r="BI798" t="str">
            <v>Service (other than L-Band/ Retail VOIP)No</v>
          </cell>
          <cell r="BJ798" t="str">
            <v>Service (other than L-Band/ Retail VOIP)MaritimeNo</v>
          </cell>
          <cell r="BK798" t="str">
            <v>MaritimeNo</v>
          </cell>
          <cell r="BL798" t="str">
            <v>MaritimeNo</v>
          </cell>
          <cell r="BM798" t="str">
            <v>Maritime.Merchant.Other MerchantsNo</v>
          </cell>
          <cell r="BN798" t="str">
            <v>SCAService (other than L-Band/ Retail VOIP)No</v>
          </cell>
          <cell r="BO798" t="str">
            <v>SCAMaritimeNo</v>
          </cell>
          <cell r="BP798" t="str">
            <v>SCAMaritimeNo</v>
          </cell>
          <cell r="BQ798" t="str">
            <v>SCAService (other than L-Band/ Retail VOIP)MaritimeMaritimeNo</v>
          </cell>
        </row>
        <row r="799">
          <cell r="A799" t="str">
            <v>SCA</v>
          </cell>
          <cell r="B799" t="str">
            <v>Service (other than L-Band/ Retail VOIP)</v>
          </cell>
          <cell r="C799" t="str">
            <v>Maritime</v>
          </cell>
          <cell r="D799" t="str">
            <v>Maritime.Merchant.Other Merchants</v>
          </cell>
          <cell r="E799" t="str">
            <v>No</v>
          </cell>
          <cell r="F799" t="str">
            <v>Maritime</v>
          </cell>
          <cell r="G799" t="str">
            <v>Maritime</v>
          </cell>
          <cell r="H799" t="str">
            <v>MARITIME</v>
          </cell>
          <cell r="J799" t="str">
            <v>Inmarsat Solutions (Canada) Inc</v>
          </cell>
          <cell r="K799" t="str">
            <v>SCA10799</v>
          </cell>
          <cell r="L799" t="str">
            <v>D55795 (Norgas Napa)</v>
          </cell>
          <cell r="P799">
            <v>1727</v>
          </cell>
          <cell r="Q799">
            <v>1727</v>
          </cell>
          <cell r="R799">
            <v>0</v>
          </cell>
          <cell r="T799">
            <v>1727</v>
          </cell>
          <cell r="AB799">
            <v>1727</v>
          </cell>
          <cell r="AC799">
            <v>0</v>
          </cell>
          <cell r="AE799">
            <v>1727</v>
          </cell>
          <cell r="AJ799">
            <v>0</v>
          </cell>
          <cell r="AK799">
            <v>-1727</v>
          </cell>
          <cell r="AM799">
            <v>1727</v>
          </cell>
          <cell r="AR799">
            <v>0</v>
          </cell>
          <cell r="AS799">
            <v>-1727</v>
          </cell>
          <cell r="BI799" t="str">
            <v>Service (other than L-Band/ Retail VOIP)No</v>
          </cell>
          <cell r="BJ799" t="str">
            <v>Service (other than L-Band/ Retail VOIP)MaritimeNo</v>
          </cell>
          <cell r="BK799" t="str">
            <v>MaritimeNo</v>
          </cell>
          <cell r="BL799" t="str">
            <v>MaritimeNo</v>
          </cell>
          <cell r="BM799" t="str">
            <v>Maritime.Merchant.Other MerchantsNo</v>
          </cell>
          <cell r="BN799" t="str">
            <v>SCAService (other than L-Band/ Retail VOIP)No</v>
          </cell>
          <cell r="BO799" t="str">
            <v>SCAMaritimeNo</v>
          </cell>
          <cell r="BP799" t="str">
            <v>SCAMaritimeNo</v>
          </cell>
          <cell r="BQ799" t="str">
            <v>SCAService (other than L-Band/ Retail VOIP)MaritimeMaritimeNo</v>
          </cell>
        </row>
        <row r="800">
          <cell r="A800" t="str">
            <v>SCA</v>
          </cell>
          <cell r="B800" t="str">
            <v>Service (other than L-Band/ Retail VOIP)</v>
          </cell>
          <cell r="C800" t="str">
            <v>Maritime</v>
          </cell>
          <cell r="D800" t="str">
            <v>Maritime.Merchant.Other Merchants</v>
          </cell>
          <cell r="E800" t="str">
            <v>No</v>
          </cell>
          <cell r="F800" t="str">
            <v>Maritime</v>
          </cell>
          <cell r="G800" t="str">
            <v>Maritime</v>
          </cell>
          <cell r="H800" t="str">
            <v>MARITIME</v>
          </cell>
          <cell r="J800" t="str">
            <v>Inmarsat Solutions (Canada) Inc</v>
          </cell>
          <cell r="K800" t="str">
            <v>SCA10800</v>
          </cell>
          <cell r="L800" t="str">
            <v>D055655 (Umn Al amad)</v>
          </cell>
          <cell r="P800">
            <v>1680</v>
          </cell>
          <cell r="Q800">
            <v>1680</v>
          </cell>
          <cell r="R800">
            <v>0</v>
          </cell>
          <cell r="T800">
            <v>1680</v>
          </cell>
          <cell r="AB800">
            <v>1680</v>
          </cell>
          <cell r="AC800">
            <v>0</v>
          </cell>
          <cell r="AE800">
            <v>1680</v>
          </cell>
          <cell r="AJ800">
            <v>0</v>
          </cell>
          <cell r="AK800">
            <v>-1680</v>
          </cell>
          <cell r="AM800">
            <v>1680</v>
          </cell>
          <cell r="AR800">
            <v>0</v>
          </cell>
          <cell r="AS800">
            <v>-1680</v>
          </cell>
          <cell r="BI800" t="str">
            <v>Service (other than L-Band/ Retail VOIP)No</v>
          </cell>
          <cell r="BJ800" t="str">
            <v>Service (other than L-Band/ Retail VOIP)MaritimeNo</v>
          </cell>
          <cell r="BK800" t="str">
            <v>MaritimeNo</v>
          </cell>
          <cell r="BL800" t="str">
            <v>MaritimeNo</v>
          </cell>
          <cell r="BM800" t="str">
            <v>Maritime.Merchant.Other MerchantsNo</v>
          </cell>
          <cell r="BN800" t="str">
            <v>SCAService (other than L-Band/ Retail VOIP)No</v>
          </cell>
          <cell r="BO800" t="str">
            <v>SCAMaritimeNo</v>
          </cell>
          <cell r="BP800" t="str">
            <v>SCAMaritimeNo</v>
          </cell>
          <cell r="BQ800" t="str">
            <v>SCAService (other than L-Band/ Retail VOIP)MaritimeMaritimeNo</v>
          </cell>
        </row>
        <row r="801">
          <cell r="A801" t="str">
            <v>SCA</v>
          </cell>
          <cell r="B801" t="str">
            <v>Service (other than L-Band/ Retail VOIP)</v>
          </cell>
          <cell r="C801" t="str">
            <v>Maritime</v>
          </cell>
          <cell r="D801" t="str">
            <v>Maritime.Merchant.Other Merchants</v>
          </cell>
          <cell r="E801" t="str">
            <v>No</v>
          </cell>
          <cell r="F801" t="str">
            <v>Maritime</v>
          </cell>
          <cell r="G801" t="str">
            <v>Maritime</v>
          </cell>
          <cell r="H801" t="str">
            <v>MARITIME</v>
          </cell>
          <cell r="J801" t="str">
            <v>Inmarsat Solutions (Canada) Inc</v>
          </cell>
          <cell r="K801" t="str">
            <v>SCA10801</v>
          </cell>
          <cell r="L801" t="str">
            <v>D055620 (Norgas Alameda)</v>
          </cell>
          <cell r="P801">
            <v>1469</v>
          </cell>
          <cell r="Q801">
            <v>1469</v>
          </cell>
          <cell r="R801">
            <v>0</v>
          </cell>
          <cell r="T801">
            <v>1469</v>
          </cell>
          <cell r="AB801">
            <v>1469</v>
          </cell>
          <cell r="AC801">
            <v>0</v>
          </cell>
          <cell r="AE801">
            <v>1469</v>
          </cell>
          <cell r="AJ801">
            <v>0</v>
          </cell>
          <cell r="AK801">
            <v>-1469</v>
          </cell>
          <cell r="AM801">
            <v>1469</v>
          </cell>
          <cell r="AR801">
            <v>0</v>
          </cell>
          <cell r="AS801">
            <v>-1469</v>
          </cell>
          <cell r="BI801" t="str">
            <v>Service (other than L-Band/ Retail VOIP)No</v>
          </cell>
          <cell r="BJ801" t="str">
            <v>Service (other than L-Band/ Retail VOIP)MaritimeNo</v>
          </cell>
          <cell r="BK801" t="str">
            <v>MaritimeNo</v>
          </cell>
          <cell r="BL801" t="str">
            <v>MaritimeNo</v>
          </cell>
          <cell r="BM801" t="str">
            <v>Maritime.Merchant.Other MerchantsNo</v>
          </cell>
          <cell r="BN801" t="str">
            <v>SCAService (other than L-Band/ Retail VOIP)No</v>
          </cell>
          <cell r="BO801" t="str">
            <v>SCAMaritimeNo</v>
          </cell>
          <cell r="BP801" t="str">
            <v>SCAMaritimeNo</v>
          </cell>
          <cell r="BQ801" t="str">
            <v>SCAService (other than L-Band/ Retail VOIP)MaritimeMaritimeNo</v>
          </cell>
        </row>
        <row r="802">
          <cell r="A802" t="str">
            <v>SCA</v>
          </cell>
          <cell r="B802" t="str">
            <v>Service (other than L-Band/ Retail VOIP)</v>
          </cell>
          <cell r="C802" t="str">
            <v>Maritime</v>
          </cell>
          <cell r="D802" t="str">
            <v>Maritime.Merchant.Other Merchants</v>
          </cell>
          <cell r="E802" t="str">
            <v>No</v>
          </cell>
          <cell r="F802" t="str">
            <v>Maritime</v>
          </cell>
          <cell r="G802" t="str">
            <v>Maritime</v>
          </cell>
          <cell r="H802" t="str">
            <v>MARITIME</v>
          </cell>
          <cell r="J802" t="str">
            <v>Inmarsat Solutions (Canada) Inc</v>
          </cell>
          <cell r="K802" t="str">
            <v>SCA10802</v>
          </cell>
          <cell r="L802" t="str">
            <v>D060956 (Arctic Voyager)</v>
          </cell>
          <cell r="P802">
            <v>1680</v>
          </cell>
          <cell r="Q802">
            <v>1680</v>
          </cell>
          <cell r="R802">
            <v>0</v>
          </cell>
          <cell r="T802">
            <v>1680</v>
          </cell>
          <cell r="AB802">
            <v>1680</v>
          </cell>
          <cell r="AC802">
            <v>0</v>
          </cell>
          <cell r="AE802">
            <v>1680</v>
          </cell>
          <cell r="AJ802">
            <v>0</v>
          </cell>
          <cell r="AK802">
            <v>-1680</v>
          </cell>
          <cell r="AM802">
            <v>1680</v>
          </cell>
          <cell r="AR802">
            <v>0</v>
          </cell>
          <cell r="AS802">
            <v>-1680</v>
          </cell>
          <cell r="BI802" t="str">
            <v>Service (other than L-Band/ Retail VOIP)No</v>
          </cell>
          <cell r="BJ802" t="str">
            <v>Service (other than L-Band/ Retail VOIP)MaritimeNo</v>
          </cell>
          <cell r="BK802" t="str">
            <v>MaritimeNo</v>
          </cell>
          <cell r="BL802" t="str">
            <v>MaritimeNo</v>
          </cell>
          <cell r="BM802" t="str">
            <v>Maritime.Merchant.Other MerchantsNo</v>
          </cell>
          <cell r="BN802" t="str">
            <v>SCAService (other than L-Band/ Retail VOIP)No</v>
          </cell>
          <cell r="BO802" t="str">
            <v>SCAMaritimeNo</v>
          </cell>
          <cell r="BP802" t="str">
            <v>SCAMaritimeNo</v>
          </cell>
          <cell r="BQ802" t="str">
            <v>SCAService (other than L-Band/ Retail VOIP)MaritimeMaritimeNo</v>
          </cell>
        </row>
        <row r="803">
          <cell r="A803" t="str">
            <v>SCA</v>
          </cell>
          <cell r="B803" t="str">
            <v>Service (other than L-Band/ Retail VOIP)</v>
          </cell>
          <cell r="C803" t="str">
            <v>Maritime</v>
          </cell>
          <cell r="D803" t="str">
            <v>Maritime.Merchant.Other Merchants</v>
          </cell>
          <cell r="E803" t="str">
            <v>No</v>
          </cell>
          <cell r="F803" t="str">
            <v>Maritime</v>
          </cell>
          <cell r="G803" t="str">
            <v>Maritime</v>
          </cell>
          <cell r="H803" t="str">
            <v>MARITIME</v>
          </cell>
          <cell r="J803" t="str">
            <v>Inmarsat Solutions (Canada) Inc</v>
          </cell>
          <cell r="K803" t="str">
            <v>SCA10803</v>
          </cell>
          <cell r="L803" t="str">
            <v>D055968 (Al Oraiq)</v>
          </cell>
          <cell r="P803">
            <v>1680</v>
          </cell>
          <cell r="Q803">
            <v>1680</v>
          </cell>
          <cell r="R803">
            <v>0</v>
          </cell>
          <cell r="T803">
            <v>1680</v>
          </cell>
          <cell r="AB803">
            <v>1680</v>
          </cell>
          <cell r="AC803">
            <v>0</v>
          </cell>
          <cell r="AE803">
            <v>1680</v>
          </cell>
          <cell r="AJ803">
            <v>0</v>
          </cell>
          <cell r="AK803">
            <v>-1680</v>
          </cell>
          <cell r="AM803">
            <v>1680</v>
          </cell>
          <cell r="AR803">
            <v>0</v>
          </cell>
          <cell r="AS803">
            <v>-1680</v>
          </cell>
          <cell r="BI803" t="str">
            <v>Service (other than L-Band/ Retail VOIP)No</v>
          </cell>
          <cell r="BJ803" t="str">
            <v>Service (other than L-Band/ Retail VOIP)MaritimeNo</v>
          </cell>
          <cell r="BK803" t="str">
            <v>MaritimeNo</v>
          </cell>
          <cell r="BL803" t="str">
            <v>MaritimeNo</v>
          </cell>
          <cell r="BM803" t="str">
            <v>Maritime.Merchant.Other MerchantsNo</v>
          </cell>
          <cell r="BN803" t="str">
            <v>SCAService (other than L-Band/ Retail VOIP)No</v>
          </cell>
          <cell r="BO803" t="str">
            <v>SCAMaritimeNo</v>
          </cell>
          <cell r="BP803" t="str">
            <v>SCAMaritimeNo</v>
          </cell>
          <cell r="BQ803" t="str">
            <v>SCAService (other than L-Band/ Retail VOIP)MaritimeMaritimeNo</v>
          </cell>
        </row>
        <row r="804">
          <cell r="A804" t="str">
            <v>SCA</v>
          </cell>
          <cell r="B804" t="str">
            <v>Service (other than L-Band/ Retail VOIP)</v>
          </cell>
          <cell r="C804" t="str">
            <v>Maritime</v>
          </cell>
          <cell r="D804" t="str">
            <v>Maritime.Merchant.Other Merchants</v>
          </cell>
          <cell r="E804" t="str">
            <v>No</v>
          </cell>
          <cell r="F804" t="str">
            <v>Maritime</v>
          </cell>
          <cell r="G804" t="str">
            <v>Maritime</v>
          </cell>
          <cell r="H804" t="str">
            <v>MARITIME</v>
          </cell>
          <cell r="J804" t="str">
            <v>Inmarsat Solutions (Canada) Inc</v>
          </cell>
          <cell r="K804" t="str">
            <v>SCA10804</v>
          </cell>
          <cell r="L804" t="str">
            <v>D055899 (Al Thakhira)</v>
          </cell>
          <cell r="P804">
            <v>1680</v>
          </cell>
          <cell r="Q804">
            <v>1680</v>
          </cell>
          <cell r="R804">
            <v>0</v>
          </cell>
          <cell r="T804">
            <v>1680</v>
          </cell>
          <cell r="AB804">
            <v>1680</v>
          </cell>
          <cell r="AC804">
            <v>0</v>
          </cell>
          <cell r="AE804">
            <v>1680</v>
          </cell>
          <cell r="AJ804">
            <v>0</v>
          </cell>
          <cell r="AK804">
            <v>-1680</v>
          </cell>
          <cell r="AM804">
            <v>1680</v>
          </cell>
          <cell r="AR804">
            <v>0</v>
          </cell>
          <cell r="AS804">
            <v>-1680</v>
          </cell>
          <cell r="BI804" t="str">
            <v>Service (other than L-Band/ Retail VOIP)No</v>
          </cell>
          <cell r="BJ804" t="str">
            <v>Service (other than L-Band/ Retail VOIP)MaritimeNo</v>
          </cell>
          <cell r="BK804" t="str">
            <v>MaritimeNo</v>
          </cell>
          <cell r="BL804" t="str">
            <v>MaritimeNo</v>
          </cell>
          <cell r="BM804" t="str">
            <v>Maritime.Merchant.Other MerchantsNo</v>
          </cell>
          <cell r="BN804" t="str">
            <v>SCAService (other than L-Band/ Retail VOIP)No</v>
          </cell>
          <cell r="BO804" t="str">
            <v>SCAMaritimeNo</v>
          </cell>
          <cell r="BP804" t="str">
            <v>SCAMaritimeNo</v>
          </cell>
          <cell r="BQ804" t="str">
            <v>SCAService (other than L-Band/ Retail VOIP)MaritimeMaritimeNo</v>
          </cell>
        </row>
        <row r="805">
          <cell r="A805" t="str">
            <v>SCA</v>
          </cell>
          <cell r="B805" t="str">
            <v>Service (other than L-Band/ Retail VOIP)</v>
          </cell>
          <cell r="C805" t="str">
            <v>Maritime</v>
          </cell>
          <cell r="D805" t="str">
            <v>Maritime.Merchant.Other Merchants</v>
          </cell>
          <cell r="E805" t="str">
            <v>No</v>
          </cell>
          <cell r="F805" t="str">
            <v>Maritime</v>
          </cell>
          <cell r="G805" t="str">
            <v>Maritime</v>
          </cell>
          <cell r="H805" t="str">
            <v>MARITIME</v>
          </cell>
          <cell r="J805" t="str">
            <v>Inmarsat Solutions (Canada) Inc</v>
          </cell>
          <cell r="K805" t="str">
            <v>SCA10805</v>
          </cell>
          <cell r="L805" t="str">
            <v>D064357 (Toisa Perseus)</v>
          </cell>
          <cell r="P805">
            <v>2885</v>
          </cell>
          <cell r="Q805">
            <v>2885</v>
          </cell>
          <cell r="R805">
            <v>0</v>
          </cell>
          <cell r="T805">
            <v>2885</v>
          </cell>
          <cell r="AB805">
            <v>2885</v>
          </cell>
          <cell r="AC805">
            <v>0</v>
          </cell>
          <cell r="AE805">
            <v>2885</v>
          </cell>
          <cell r="AJ805">
            <v>0</v>
          </cell>
          <cell r="AK805">
            <v>-2885</v>
          </cell>
          <cell r="AM805">
            <v>2885</v>
          </cell>
          <cell r="AR805">
            <v>0</v>
          </cell>
          <cell r="AS805">
            <v>-2885</v>
          </cell>
          <cell r="BI805" t="str">
            <v>Service (other than L-Band/ Retail VOIP)No</v>
          </cell>
          <cell r="BJ805" t="str">
            <v>Service (other than L-Band/ Retail VOIP)MaritimeNo</v>
          </cell>
          <cell r="BK805" t="str">
            <v>MaritimeNo</v>
          </cell>
          <cell r="BL805" t="str">
            <v>MaritimeNo</v>
          </cell>
          <cell r="BM805" t="str">
            <v>Maritime.Merchant.Other MerchantsNo</v>
          </cell>
          <cell r="BN805" t="str">
            <v>SCAService (other than L-Band/ Retail VOIP)No</v>
          </cell>
          <cell r="BO805" t="str">
            <v>SCAMaritimeNo</v>
          </cell>
          <cell r="BP805" t="str">
            <v>SCAMaritimeNo</v>
          </cell>
          <cell r="BQ805" t="str">
            <v>SCAService (other than L-Band/ Retail VOIP)MaritimeMaritimeNo</v>
          </cell>
        </row>
        <row r="806">
          <cell r="A806" t="str">
            <v>SCA</v>
          </cell>
          <cell r="B806" t="str">
            <v>Service (other than L-Band/ Retail VOIP)</v>
          </cell>
          <cell r="C806" t="str">
            <v>Maritime</v>
          </cell>
          <cell r="D806" t="str">
            <v>Maritime.Merchant.Other Merchants</v>
          </cell>
          <cell r="E806" t="str">
            <v>No</v>
          </cell>
          <cell r="F806" t="str">
            <v>Maritime</v>
          </cell>
          <cell r="G806" t="str">
            <v>Maritime</v>
          </cell>
          <cell r="H806" t="str">
            <v>MARITIME</v>
          </cell>
          <cell r="J806" t="str">
            <v>Inmarsat Solutions (Canada) Inc</v>
          </cell>
          <cell r="K806" t="str">
            <v>SCA10806</v>
          </cell>
          <cell r="L806" t="str">
            <v>D055877 (Norgas Camila)</v>
          </cell>
          <cell r="P806">
            <v>1469</v>
          </cell>
          <cell r="Q806">
            <v>1469</v>
          </cell>
          <cell r="R806">
            <v>0</v>
          </cell>
          <cell r="T806">
            <v>1469</v>
          </cell>
          <cell r="AB806">
            <v>1469</v>
          </cell>
          <cell r="AC806">
            <v>0</v>
          </cell>
          <cell r="AE806">
            <v>1469</v>
          </cell>
          <cell r="AJ806">
            <v>0</v>
          </cell>
          <cell r="AK806">
            <v>-1469</v>
          </cell>
          <cell r="AM806">
            <v>1469</v>
          </cell>
          <cell r="AR806">
            <v>0</v>
          </cell>
          <cell r="AS806">
            <v>-1469</v>
          </cell>
          <cell r="BI806" t="str">
            <v>Service (other than L-Band/ Retail VOIP)No</v>
          </cell>
          <cell r="BJ806" t="str">
            <v>Service (other than L-Band/ Retail VOIP)MaritimeNo</v>
          </cell>
          <cell r="BK806" t="str">
            <v>MaritimeNo</v>
          </cell>
          <cell r="BL806" t="str">
            <v>MaritimeNo</v>
          </cell>
          <cell r="BM806" t="str">
            <v>Maritime.Merchant.Other MerchantsNo</v>
          </cell>
          <cell r="BN806" t="str">
            <v>SCAService (other than L-Band/ Retail VOIP)No</v>
          </cell>
          <cell r="BO806" t="str">
            <v>SCAMaritimeNo</v>
          </cell>
          <cell r="BP806" t="str">
            <v>SCAMaritimeNo</v>
          </cell>
          <cell r="BQ806" t="str">
            <v>SCAService (other than L-Band/ Retail VOIP)MaritimeMaritimeNo</v>
          </cell>
        </row>
        <row r="807">
          <cell r="A807" t="str">
            <v>SCA</v>
          </cell>
          <cell r="B807" t="str">
            <v>Service (other than L-Band/ Retail VOIP)</v>
          </cell>
          <cell r="C807" t="str">
            <v>Maritime</v>
          </cell>
          <cell r="D807" t="str">
            <v>Maritime.Merchant.Other Merchants</v>
          </cell>
          <cell r="E807" t="str">
            <v>No</v>
          </cell>
          <cell r="F807" t="str">
            <v>Maritime</v>
          </cell>
          <cell r="G807" t="str">
            <v>Maritime</v>
          </cell>
          <cell r="H807" t="str">
            <v>MARITIME</v>
          </cell>
          <cell r="J807" t="str">
            <v>Inmarsat Solutions (Canada) Inc</v>
          </cell>
          <cell r="K807" t="str">
            <v>SCA10807</v>
          </cell>
          <cell r="L807" t="str">
            <v>D055864 (Toisa Daring)</v>
          </cell>
          <cell r="P807">
            <v>2450</v>
          </cell>
          <cell r="Q807">
            <v>2450</v>
          </cell>
          <cell r="R807">
            <v>0</v>
          </cell>
          <cell r="T807">
            <v>2450</v>
          </cell>
          <cell r="AB807">
            <v>2450</v>
          </cell>
          <cell r="AC807">
            <v>0</v>
          </cell>
          <cell r="AE807">
            <v>2450</v>
          </cell>
          <cell r="AJ807">
            <v>0</v>
          </cell>
          <cell r="AK807">
            <v>-2450</v>
          </cell>
          <cell r="AM807">
            <v>2450</v>
          </cell>
          <cell r="AR807">
            <v>0</v>
          </cell>
          <cell r="AS807">
            <v>-2450</v>
          </cell>
          <cell r="BI807" t="str">
            <v>Service (other than L-Band/ Retail VOIP)No</v>
          </cell>
          <cell r="BJ807" t="str">
            <v>Service (other than L-Band/ Retail VOIP)MaritimeNo</v>
          </cell>
          <cell r="BK807" t="str">
            <v>MaritimeNo</v>
          </cell>
          <cell r="BL807" t="str">
            <v>MaritimeNo</v>
          </cell>
          <cell r="BM807" t="str">
            <v>Maritime.Merchant.Other MerchantsNo</v>
          </cell>
          <cell r="BN807" t="str">
            <v>SCAService (other than L-Band/ Retail VOIP)No</v>
          </cell>
          <cell r="BO807" t="str">
            <v>SCAMaritimeNo</v>
          </cell>
          <cell r="BP807" t="str">
            <v>SCAMaritimeNo</v>
          </cell>
          <cell r="BQ807" t="str">
            <v>SCAService (other than L-Band/ Retail VOIP)MaritimeMaritimeNo</v>
          </cell>
        </row>
        <row r="808">
          <cell r="A808" t="str">
            <v>SCA</v>
          </cell>
          <cell r="B808" t="str">
            <v>Service (other than L-Band/ Retail VOIP)</v>
          </cell>
          <cell r="C808" t="str">
            <v>Maritime</v>
          </cell>
          <cell r="D808" t="str">
            <v>Maritime.Merchant.Other Merchants</v>
          </cell>
          <cell r="E808" t="str">
            <v>No</v>
          </cell>
          <cell r="F808" t="str">
            <v>Maritime</v>
          </cell>
          <cell r="G808" t="str">
            <v>Maritime</v>
          </cell>
          <cell r="H808" t="str">
            <v>MARITIME</v>
          </cell>
          <cell r="J808" t="str">
            <v>Inmarsat Solutions (Canada) Inc</v>
          </cell>
          <cell r="K808" t="str">
            <v>SCA10808</v>
          </cell>
          <cell r="L808" t="str">
            <v>D055850(Neva River)</v>
          </cell>
          <cell r="P808">
            <v>1680</v>
          </cell>
          <cell r="Q808">
            <v>1680</v>
          </cell>
          <cell r="R808">
            <v>0</v>
          </cell>
          <cell r="T808">
            <v>1680</v>
          </cell>
          <cell r="AB808">
            <v>1680</v>
          </cell>
          <cell r="AC808">
            <v>0</v>
          </cell>
          <cell r="AE808">
            <v>1680</v>
          </cell>
          <cell r="AJ808">
            <v>0</v>
          </cell>
          <cell r="AK808">
            <v>-1680</v>
          </cell>
          <cell r="AM808">
            <v>1680</v>
          </cell>
          <cell r="AR808">
            <v>0</v>
          </cell>
          <cell r="AS808">
            <v>-1680</v>
          </cell>
          <cell r="BI808" t="str">
            <v>Service (other than L-Band/ Retail VOIP)No</v>
          </cell>
          <cell r="BJ808" t="str">
            <v>Service (other than L-Band/ Retail VOIP)MaritimeNo</v>
          </cell>
          <cell r="BK808" t="str">
            <v>MaritimeNo</v>
          </cell>
          <cell r="BL808" t="str">
            <v>MaritimeNo</v>
          </cell>
          <cell r="BM808" t="str">
            <v>Maritime.Merchant.Other MerchantsNo</v>
          </cell>
          <cell r="BN808" t="str">
            <v>SCAService (other than L-Band/ Retail VOIP)No</v>
          </cell>
          <cell r="BO808" t="str">
            <v>SCAMaritimeNo</v>
          </cell>
          <cell r="BP808" t="str">
            <v>SCAMaritimeNo</v>
          </cell>
          <cell r="BQ808" t="str">
            <v>SCAService (other than L-Band/ Retail VOIP)MaritimeMaritimeNo</v>
          </cell>
        </row>
        <row r="809">
          <cell r="A809" t="str">
            <v>SCA</v>
          </cell>
          <cell r="B809" t="str">
            <v>Service (other than L-Band/ Retail VOIP)</v>
          </cell>
          <cell r="C809" t="str">
            <v>Maritime</v>
          </cell>
          <cell r="D809" t="str">
            <v>Maritime.Merchant.Other Merchants</v>
          </cell>
          <cell r="E809" t="str">
            <v>No</v>
          </cell>
          <cell r="F809" t="str">
            <v>Maritime</v>
          </cell>
          <cell r="G809" t="str">
            <v>Maritime</v>
          </cell>
          <cell r="H809" t="str">
            <v>MARITIME</v>
          </cell>
          <cell r="J809" t="str">
            <v>Inmarsat Solutions (Canada) Inc</v>
          </cell>
          <cell r="K809" t="str">
            <v>SCA10809</v>
          </cell>
          <cell r="L809" t="str">
            <v>D137134(Norgas Innovation</v>
          </cell>
          <cell r="P809">
            <v>1469</v>
          </cell>
          <cell r="Q809">
            <v>1469</v>
          </cell>
          <cell r="R809">
            <v>0</v>
          </cell>
          <cell r="T809">
            <v>1469</v>
          </cell>
          <cell r="AB809">
            <v>1469</v>
          </cell>
          <cell r="AC809">
            <v>0</v>
          </cell>
          <cell r="AE809">
            <v>1469</v>
          </cell>
          <cell r="AJ809">
            <v>0</v>
          </cell>
          <cell r="AK809">
            <v>-1469</v>
          </cell>
          <cell r="AM809">
            <v>1469</v>
          </cell>
          <cell r="AR809">
            <v>0</v>
          </cell>
          <cell r="AS809">
            <v>-1469</v>
          </cell>
          <cell r="BI809" t="str">
            <v>Service (other than L-Band/ Retail VOIP)No</v>
          </cell>
          <cell r="BJ809" t="str">
            <v>Service (other than L-Band/ Retail VOIP)MaritimeNo</v>
          </cell>
          <cell r="BK809" t="str">
            <v>MaritimeNo</v>
          </cell>
          <cell r="BL809" t="str">
            <v>MaritimeNo</v>
          </cell>
          <cell r="BM809" t="str">
            <v>Maritime.Merchant.Other MerchantsNo</v>
          </cell>
          <cell r="BN809" t="str">
            <v>SCAService (other than L-Band/ Retail VOIP)No</v>
          </cell>
          <cell r="BO809" t="str">
            <v>SCAMaritimeNo</v>
          </cell>
          <cell r="BP809" t="str">
            <v>SCAMaritimeNo</v>
          </cell>
          <cell r="BQ809" t="str">
            <v>SCAService (other than L-Band/ Retail VOIP)MaritimeMaritimeNo</v>
          </cell>
        </row>
        <row r="810">
          <cell r="A810" t="str">
            <v>SCA</v>
          </cell>
          <cell r="B810" t="str">
            <v>Service (other than L-Band/ Retail VOIP)</v>
          </cell>
          <cell r="C810" t="str">
            <v>Maritime</v>
          </cell>
          <cell r="D810" t="str">
            <v>Maritime.Merchant.Other Merchants</v>
          </cell>
          <cell r="E810" t="str">
            <v>No</v>
          </cell>
          <cell r="F810" t="str">
            <v>Maritime</v>
          </cell>
          <cell r="G810" t="str">
            <v>Maritime</v>
          </cell>
          <cell r="H810" t="str">
            <v>MARITIME</v>
          </cell>
          <cell r="J810" t="str">
            <v>Inmarsat Solutions (Canada) Inc</v>
          </cell>
          <cell r="K810" t="str">
            <v>SCA10810</v>
          </cell>
          <cell r="L810" t="str">
            <v>D065162 (LNG Pioneer)</v>
          </cell>
          <cell r="P810">
            <v>1836</v>
          </cell>
          <cell r="Q810">
            <v>1836</v>
          </cell>
          <cell r="R810">
            <v>0</v>
          </cell>
          <cell r="T810">
            <v>1836</v>
          </cell>
          <cell r="AB810">
            <v>1836</v>
          </cell>
          <cell r="AC810">
            <v>0</v>
          </cell>
          <cell r="AE810">
            <v>1836</v>
          </cell>
          <cell r="AJ810">
            <v>0</v>
          </cell>
          <cell r="AK810">
            <v>-1836</v>
          </cell>
          <cell r="AM810">
            <v>1836</v>
          </cell>
          <cell r="AR810">
            <v>0</v>
          </cell>
          <cell r="AS810">
            <v>-1836</v>
          </cell>
          <cell r="BI810" t="str">
            <v>Service (other than L-Band/ Retail VOIP)No</v>
          </cell>
          <cell r="BJ810" t="str">
            <v>Service (other than L-Band/ Retail VOIP)MaritimeNo</v>
          </cell>
          <cell r="BK810" t="str">
            <v>MaritimeNo</v>
          </cell>
          <cell r="BL810" t="str">
            <v>MaritimeNo</v>
          </cell>
          <cell r="BM810" t="str">
            <v>Maritime.Merchant.Other MerchantsNo</v>
          </cell>
          <cell r="BN810" t="str">
            <v>SCAService (other than L-Band/ Retail VOIP)No</v>
          </cell>
          <cell r="BO810" t="str">
            <v>SCAMaritimeNo</v>
          </cell>
          <cell r="BP810" t="str">
            <v>SCAMaritimeNo</v>
          </cell>
          <cell r="BQ810" t="str">
            <v>SCAService (other than L-Band/ Retail VOIP)MaritimeMaritimeNo</v>
          </cell>
        </row>
        <row r="811">
          <cell r="A811" t="str">
            <v>SCA</v>
          </cell>
          <cell r="B811" t="str">
            <v>Service (other than L-Band/ Retail VOIP)</v>
          </cell>
          <cell r="C811" t="str">
            <v>Maritime</v>
          </cell>
          <cell r="D811" t="str">
            <v>Maritime.Merchant.Other Merchants</v>
          </cell>
          <cell r="E811" t="str">
            <v>No</v>
          </cell>
          <cell r="F811" t="str">
            <v>Maritime</v>
          </cell>
          <cell r="G811" t="str">
            <v>Maritime</v>
          </cell>
          <cell r="H811" t="str">
            <v>MARITIME</v>
          </cell>
          <cell r="J811" t="str">
            <v>Inmarsat Solutions (Canada) Inc</v>
          </cell>
          <cell r="K811" t="str">
            <v>SCA10811</v>
          </cell>
          <cell r="L811" t="str">
            <v>D055835(Norgas Creation)</v>
          </cell>
          <cell r="P811">
            <v>1520</v>
          </cell>
          <cell r="Q811">
            <v>1520</v>
          </cell>
          <cell r="R811">
            <v>0</v>
          </cell>
          <cell r="T811">
            <v>1520</v>
          </cell>
          <cell r="AB811">
            <v>1520</v>
          </cell>
          <cell r="AC811">
            <v>0</v>
          </cell>
          <cell r="AE811">
            <v>1520</v>
          </cell>
          <cell r="AJ811">
            <v>0</v>
          </cell>
          <cell r="AK811">
            <v>-1520</v>
          </cell>
          <cell r="AM811">
            <v>1520</v>
          </cell>
          <cell r="AR811">
            <v>0</v>
          </cell>
          <cell r="AS811">
            <v>-1520</v>
          </cell>
          <cell r="BI811" t="str">
            <v>Service (other than L-Band/ Retail VOIP)No</v>
          </cell>
          <cell r="BJ811" t="str">
            <v>Service (other than L-Band/ Retail VOIP)MaritimeNo</v>
          </cell>
          <cell r="BK811" t="str">
            <v>MaritimeNo</v>
          </cell>
          <cell r="BL811" t="str">
            <v>MaritimeNo</v>
          </cell>
          <cell r="BM811" t="str">
            <v>Maritime.Merchant.Other MerchantsNo</v>
          </cell>
          <cell r="BN811" t="str">
            <v>SCAService (other than L-Band/ Retail VOIP)No</v>
          </cell>
          <cell r="BO811" t="str">
            <v>SCAMaritimeNo</v>
          </cell>
          <cell r="BP811" t="str">
            <v>SCAMaritimeNo</v>
          </cell>
          <cell r="BQ811" t="str">
            <v>SCAService (other than L-Band/ Retail VOIP)MaritimeMaritimeNo</v>
          </cell>
        </row>
        <row r="812">
          <cell r="A812" t="str">
            <v>SCA</v>
          </cell>
          <cell r="B812" t="str">
            <v>Service (other than L-Band/ Retail VOIP)</v>
          </cell>
          <cell r="C812" t="str">
            <v>Maritime</v>
          </cell>
          <cell r="D812" t="str">
            <v>Maritime.Merchant.Other Merchants</v>
          </cell>
          <cell r="E812" t="str">
            <v>No</v>
          </cell>
          <cell r="F812" t="str">
            <v>Maritime</v>
          </cell>
          <cell r="G812" t="str">
            <v>Maritime</v>
          </cell>
          <cell r="H812" t="str">
            <v>MARITIME</v>
          </cell>
          <cell r="J812" t="str">
            <v>Inmarsat Solutions (Canada) Inc</v>
          </cell>
          <cell r="K812" t="str">
            <v>SCA10812</v>
          </cell>
          <cell r="L812" t="str">
            <v>D125450(Toisa Proteus)</v>
          </cell>
          <cell r="P812">
            <v>2450</v>
          </cell>
          <cell r="Q812">
            <v>2450</v>
          </cell>
          <cell r="R812">
            <v>0</v>
          </cell>
          <cell r="T812">
            <v>2450</v>
          </cell>
          <cell r="AB812">
            <v>2450</v>
          </cell>
          <cell r="AC812">
            <v>0</v>
          </cell>
          <cell r="AE812">
            <v>2450</v>
          </cell>
          <cell r="AJ812">
            <v>0</v>
          </cell>
          <cell r="AK812">
            <v>-2450</v>
          </cell>
          <cell r="AM812">
            <v>2450</v>
          </cell>
          <cell r="AR812">
            <v>0</v>
          </cell>
          <cell r="AS812">
            <v>-2450</v>
          </cell>
          <cell r="BI812" t="str">
            <v>Service (other than L-Band/ Retail VOIP)No</v>
          </cell>
          <cell r="BJ812" t="str">
            <v>Service (other than L-Band/ Retail VOIP)MaritimeNo</v>
          </cell>
          <cell r="BK812" t="str">
            <v>MaritimeNo</v>
          </cell>
          <cell r="BL812" t="str">
            <v>MaritimeNo</v>
          </cell>
          <cell r="BM812" t="str">
            <v>Maritime.Merchant.Other MerchantsNo</v>
          </cell>
          <cell r="BN812" t="str">
            <v>SCAService (other than L-Band/ Retail VOIP)No</v>
          </cell>
          <cell r="BO812" t="str">
            <v>SCAMaritimeNo</v>
          </cell>
          <cell r="BP812" t="str">
            <v>SCAMaritimeNo</v>
          </cell>
          <cell r="BQ812" t="str">
            <v>SCAService (other than L-Band/ Retail VOIP)MaritimeMaritimeNo</v>
          </cell>
        </row>
        <row r="813">
          <cell r="A813" t="str">
            <v>SCA</v>
          </cell>
          <cell r="B813" t="str">
            <v>Service (other than L-Band/ Retail VOIP)</v>
          </cell>
          <cell r="C813" t="str">
            <v>Maritime</v>
          </cell>
          <cell r="D813" t="str">
            <v>Maritime.Merchant.Other Merchants</v>
          </cell>
          <cell r="E813" t="str">
            <v>No</v>
          </cell>
          <cell r="F813" t="str">
            <v>Maritime</v>
          </cell>
          <cell r="G813" t="str">
            <v>Maritime</v>
          </cell>
          <cell r="H813" t="str">
            <v>MARITIME</v>
          </cell>
          <cell r="J813" t="str">
            <v>Inmarsat Solutions (Canada) Inc</v>
          </cell>
          <cell r="K813" t="str">
            <v>SCA10813</v>
          </cell>
          <cell r="L813" t="str">
            <v>D119147 (Toisa Pisces)</v>
          </cell>
          <cell r="P813">
            <v>2450</v>
          </cell>
          <cell r="Q813">
            <v>2450</v>
          </cell>
          <cell r="R813">
            <v>0</v>
          </cell>
          <cell r="T813">
            <v>2450</v>
          </cell>
          <cell r="AB813">
            <v>2450</v>
          </cell>
          <cell r="AC813">
            <v>0</v>
          </cell>
          <cell r="AE813">
            <v>2450</v>
          </cell>
          <cell r="AJ813">
            <v>0</v>
          </cell>
          <cell r="AK813">
            <v>-2450</v>
          </cell>
          <cell r="AM813">
            <v>2450</v>
          </cell>
          <cell r="AR813">
            <v>0</v>
          </cell>
          <cell r="AS813">
            <v>-2450</v>
          </cell>
          <cell r="BI813" t="str">
            <v>Service (other than L-Band/ Retail VOIP)No</v>
          </cell>
          <cell r="BJ813" t="str">
            <v>Service (other than L-Band/ Retail VOIP)MaritimeNo</v>
          </cell>
          <cell r="BK813" t="str">
            <v>MaritimeNo</v>
          </cell>
          <cell r="BL813" t="str">
            <v>MaritimeNo</v>
          </cell>
          <cell r="BM813" t="str">
            <v>Maritime.Merchant.Other MerchantsNo</v>
          </cell>
          <cell r="BN813" t="str">
            <v>SCAService (other than L-Band/ Retail VOIP)No</v>
          </cell>
          <cell r="BO813" t="str">
            <v>SCAMaritimeNo</v>
          </cell>
          <cell r="BP813" t="str">
            <v>SCAMaritimeNo</v>
          </cell>
          <cell r="BQ813" t="str">
            <v>SCAService (other than L-Band/ Retail VOIP)MaritimeMaritimeNo</v>
          </cell>
        </row>
        <row r="814">
          <cell r="A814" t="str">
            <v>SCA</v>
          </cell>
          <cell r="B814" t="str">
            <v>Service (other than L-Band/ Retail VOIP)</v>
          </cell>
          <cell r="C814" t="str">
            <v>Maritime</v>
          </cell>
          <cell r="D814" t="str">
            <v>Maritime.Merchant.Other Merchants</v>
          </cell>
          <cell r="E814" t="str">
            <v>No</v>
          </cell>
          <cell r="F814" t="str">
            <v>Maritime</v>
          </cell>
          <cell r="G814" t="str">
            <v>Maritime</v>
          </cell>
          <cell r="H814" t="str">
            <v>MARITIME</v>
          </cell>
          <cell r="J814" t="str">
            <v>Inmarsat Solutions (Canada) Inc</v>
          </cell>
          <cell r="K814" t="str">
            <v>SCA10814</v>
          </cell>
          <cell r="L814" t="str">
            <v>D056187 (Toisa Crest)</v>
          </cell>
          <cell r="P814">
            <v>2916</v>
          </cell>
          <cell r="Q814">
            <v>2916</v>
          </cell>
          <cell r="R814">
            <v>0</v>
          </cell>
          <cell r="T814">
            <v>2916</v>
          </cell>
          <cell r="AB814">
            <v>2916</v>
          </cell>
          <cell r="AC814">
            <v>0</v>
          </cell>
          <cell r="AE814">
            <v>2916</v>
          </cell>
          <cell r="AJ814">
            <v>0</v>
          </cell>
          <cell r="AK814">
            <v>-2916</v>
          </cell>
          <cell r="AM814">
            <v>2916</v>
          </cell>
          <cell r="AR814">
            <v>0</v>
          </cell>
          <cell r="AS814">
            <v>-2916</v>
          </cell>
          <cell r="BI814" t="str">
            <v>Service (other than L-Band/ Retail VOIP)No</v>
          </cell>
          <cell r="BJ814" t="str">
            <v>Service (other than L-Band/ Retail VOIP)MaritimeNo</v>
          </cell>
          <cell r="BK814" t="str">
            <v>MaritimeNo</v>
          </cell>
          <cell r="BL814" t="str">
            <v>MaritimeNo</v>
          </cell>
          <cell r="BM814" t="str">
            <v>Maritime.Merchant.Other MerchantsNo</v>
          </cell>
          <cell r="BN814" t="str">
            <v>SCAService (other than L-Band/ Retail VOIP)No</v>
          </cell>
          <cell r="BO814" t="str">
            <v>SCAMaritimeNo</v>
          </cell>
          <cell r="BP814" t="str">
            <v>SCAMaritimeNo</v>
          </cell>
          <cell r="BQ814" t="str">
            <v>SCAService (other than L-Band/ Retail VOIP)MaritimeMaritimeNo</v>
          </cell>
        </row>
        <row r="815">
          <cell r="A815" t="str">
            <v>SCA</v>
          </cell>
          <cell r="B815" t="str">
            <v>Service (other than L-Band/ Retail VOIP)</v>
          </cell>
          <cell r="C815" t="str">
            <v>Maritime</v>
          </cell>
          <cell r="D815" t="str">
            <v>Maritime.Merchant.Other Merchants</v>
          </cell>
          <cell r="E815" t="str">
            <v>No</v>
          </cell>
          <cell r="F815" t="str">
            <v>Maritime</v>
          </cell>
          <cell r="G815" t="str">
            <v>Maritime</v>
          </cell>
          <cell r="H815" t="str">
            <v>MARITIME</v>
          </cell>
          <cell r="J815" t="str">
            <v>Inmarsat Solutions (Canada) Inc</v>
          </cell>
          <cell r="K815" t="str">
            <v>SCA10815</v>
          </cell>
          <cell r="L815" t="str">
            <v>D075085 (Norgas Shasta)</v>
          </cell>
          <cell r="P815">
            <v>1469</v>
          </cell>
          <cell r="Q815">
            <v>1469</v>
          </cell>
          <cell r="R815">
            <v>0</v>
          </cell>
          <cell r="T815">
            <v>1469</v>
          </cell>
          <cell r="AB815">
            <v>1469</v>
          </cell>
          <cell r="AC815">
            <v>0</v>
          </cell>
          <cell r="AE815">
            <v>1469</v>
          </cell>
          <cell r="AJ815">
            <v>0</v>
          </cell>
          <cell r="AK815">
            <v>-1469</v>
          </cell>
          <cell r="AM815">
            <v>1469</v>
          </cell>
          <cell r="AR815">
            <v>0</v>
          </cell>
          <cell r="AS815">
            <v>-1469</v>
          </cell>
          <cell r="BI815" t="str">
            <v>Service (other than L-Band/ Retail VOIP)No</v>
          </cell>
          <cell r="BJ815" t="str">
            <v>Service (other than L-Band/ Retail VOIP)MaritimeNo</v>
          </cell>
          <cell r="BK815" t="str">
            <v>MaritimeNo</v>
          </cell>
          <cell r="BL815" t="str">
            <v>MaritimeNo</v>
          </cell>
          <cell r="BM815" t="str">
            <v>Maritime.Merchant.Other MerchantsNo</v>
          </cell>
          <cell r="BN815" t="str">
            <v>SCAService (other than L-Band/ Retail VOIP)No</v>
          </cell>
          <cell r="BO815" t="str">
            <v>SCAMaritimeNo</v>
          </cell>
          <cell r="BP815" t="str">
            <v>SCAMaritimeNo</v>
          </cell>
          <cell r="BQ815" t="str">
            <v>SCAService (other than L-Band/ Retail VOIP)MaritimeMaritimeNo</v>
          </cell>
        </row>
        <row r="816">
          <cell r="A816" t="str">
            <v>SCA</v>
          </cell>
          <cell r="B816" t="str">
            <v>Service (other than L-Band/ Retail VOIP)</v>
          </cell>
          <cell r="C816" t="str">
            <v>Maritime</v>
          </cell>
          <cell r="D816" t="str">
            <v>Maritime.Merchant.Other Merchants</v>
          </cell>
          <cell r="E816" t="str">
            <v>No</v>
          </cell>
          <cell r="F816" t="str">
            <v>Maritime</v>
          </cell>
          <cell r="G816" t="str">
            <v>Maritime</v>
          </cell>
          <cell r="H816" t="str">
            <v>MARITIME</v>
          </cell>
          <cell r="J816" t="str">
            <v>Inmarsat Solutions (Canada) Inc</v>
          </cell>
          <cell r="K816" t="str">
            <v>SCA10816</v>
          </cell>
          <cell r="L816" t="str">
            <v>D55810(Arctic Discoverer)</v>
          </cell>
          <cell r="P816">
            <v>1680</v>
          </cell>
          <cell r="Q816">
            <v>1680</v>
          </cell>
          <cell r="R816">
            <v>0</v>
          </cell>
          <cell r="T816">
            <v>1680</v>
          </cell>
          <cell r="AB816">
            <v>1680</v>
          </cell>
          <cell r="AC816">
            <v>0</v>
          </cell>
          <cell r="AE816">
            <v>1680</v>
          </cell>
          <cell r="AJ816">
            <v>0</v>
          </cell>
          <cell r="AK816">
            <v>-1680</v>
          </cell>
          <cell r="AM816">
            <v>1680</v>
          </cell>
          <cell r="AR816">
            <v>0</v>
          </cell>
          <cell r="AS816">
            <v>-1680</v>
          </cell>
          <cell r="BI816" t="str">
            <v>Service (other than L-Band/ Retail VOIP)No</v>
          </cell>
          <cell r="BJ816" t="str">
            <v>Service (other than L-Band/ Retail VOIP)MaritimeNo</v>
          </cell>
          <cell r="BK816" t="str">
            <v>MaritimeNo</v>
          </cell>
          <cell r="BL816" t="str">
            <v>MaritimeNo</v>
          </cell>
          <cell r="BM816" t="str">
            <v>Maritime.Merchant.Other MerchantsNo</v>
          </cell>
          <cell r="BN816" t="str">
            <v>SCAService (other than L-Band/ Retail VOIP)No</v>
          </cell>
          <cell r="BO816" t="str">
            <v>SCAMaritimeNo</v>
          </cell>
          <cell r="BP816" t="str">
            <v>SCAMaritimeNo</v>
          </cell>
          <cell r="BQ816" t="str">
            <v>SCAService (other than L-Band/ Retail VOIP)MaritimeMaritimeNo</v>
          </cell>
        </row>
        <row r="817">
          <cell r="A817" t="str">
            <v>SCA</v>
          </cell>
          <cell r="B817" t="str">
            <v>Service (other than L-Band/ Retail VOIP)</v>
          </cell>
          <cell r="C817" t="str">
            <v>Maritime</v>
          </cell>
          <cell r="D817" t="str">
            <v>Maritime.Merchant.Other Merchants</v>
          </cell>
          <cell r="E817" t="str">
            <v>No</v>
          </cell>
          <cell r="F817" t="str">
            <v>Maritime</v>
          </cell>
          <cell r="G817" t="str">
            <v>Maritime</v>
          </cell>
          <cell r="H817" t="str">
            <v>MARITIME</v>
          </cell>
          <cell r="J817" t="str">
            <v>Inmarsat Solutions (Canada) Inc</v>
          </cell>
          <cell r="K817" t="str">
            <v>SCA10817</v>
          </cell>
          <cell r="L817" t="str">
            <v>D055949 (Toisa Paladin)</v>
          </cell>
          <cell r="P817">
            <v>2450</v>
          </cell>
          <cell r="Q817">
            <v>2450</v>
          </cell>
          <cell r="R817">
            <v>0</v>
          </cell>
          <cell r="T817">
            <v>2450</v>
          </cell>
          <cell r="AB817">
            <v>2450</v>
          </cell>
          <cell r="AC817">
            <v>0</v>
          </cell>
          <cell r="AE817">
            <v>2450</v>
          </cell>
          <cell r="AJ817">
            <v>0</v>
          </cell>
          <cell r="AK817">
            <v>-2450</v>
          </cell>
          <cell r="AM817">
            <v>2450</v>
          </cell>
          <cell r="AR817">
            <v>0</v>
          </cell>
          <cell r="AS817">
            <v>-2450</v>
          </cell>
          <cell r="BI817" t="str">
            <v>Service (other than L-Band/ Retail VOIP)No</v>
          </cell>
          <cell r="BJ817" t="str">
            <v>Service (other than L-Band/ Retail VOIP)MaritimeNo</v>
          </cell>
          <cell r="BK817" t="str">
            <v>MaritimeNo</v>
          </cell>
          <cell r="BL817" t="str">
            <v>MaritimeNo</v>
          </cell>
          <cell r="BM817" t="str">
            <v>Maritime.Merchant.Other MerchantsNo</v>
          </cell>
          <cell r="BN817" t="str">
            <v>SCAService (other than L-Band/ Retail VOIP)No</v>
          </cell>
          <cell r="BO817" t="str">
            <v>SCAMaritimeNo</v>
          </cell>
          <cell r="BP817" t="str">
            <v>SCAMaritimeNo</v>
          </cell>
          <cell r="BQ817" t="str">
            <v>SCAService (other than L-Band/ Retail VOIP)MaritimeMaritimeNo</v>
          </cell>
        </row>
        <row r="818">
          <cell r="A818" t="str">
            <v>SCA</v>
          </cell>
          <cell r="B818" t="str">
            <v>Service (other than L-Band/ Retail VOIP)</v>
          </cell>
          <cell r="C818" t="str">
            <v>Maritime</v>
          </cell>
          <cell r="D818" t="str">
            <v>Maritime.Merchant.Other Merchants</v>
          </cell>
          <cell r="E818" t="str">
            <v>No</v>
          </cell>
          <cell r="F818" t="str">
            <v>Maritime</v>
          </cell>
          <cell r="G818" t="str">
            <v>Maritime</v>
          </cell>
          <cell r="H818" t="str">
            <v>MARITIME</v>
          </cell>
          <cell r="J818" t="str">
            <v>Inmarsat Solutions (Canada) Inc</v>
          </cell>
          <cell r="K818" t="str">
            <v>SCA10818</v>
          </cell>
          <cell r="L818" t="str">
            <v>D092341(Norgas Sonoma)</v>
          </cell>
          <cell r="P818">
            <v>1469</v>
          </cell>
          <cell r="Q818">
            <v>1469</v>
          </cell>
          <cell r="R818">
            <v>0</v>
          </cell>
          <cell r="T818">
            <v>1469</v>
          </cell>
          <cell r="AB818">
            <v>1469</v>
          </cell>
          <cell r="AC818">
            <v>0</v>
          </cell>
          <cell r="AE818">
            <v>1469</v>
          </cell>
          <cell r="AJ818">
            <v>0</v>
          </cell>
          <cell r="AK818"